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  <cell r="FT1056">
            <v>0</v>
          </cell>
          <cell r="FU1056">
            <v>0</v>
          </cell>
          <cell r="FV1056">
            <v>0</v>
          </cell>
          <cell r="FW1056">
            <v>0</v>
          </cell>
          <cell r="FX1056">
            <v>0</v>
          </cell>
          <cell r="FY1056">
            <v>0</v>
          </cell>
          <cell r="FZ1056">
            <v>0</v>
          </cell>
          <cell r="GA1056">
            <v>0</v>
          </cell>
          <cell r="GB1056">
            <v>0</v>
          </cell>
          <cell r="GC1056">
            <v>0</v>
          </cell>
          <cell r="GD1056">
            <v>0</v>
          </cell>
          <cell r="GE1056">
            <v>0</v>
          </cell>
          <cell r="GF1056">
            <v>555</v>
          </cell>
          <cell r="GG1056">
            <v>0.66</v>
          </cell>
          <cell r="GH1056">
            <v>555</v>
          </cell>
          <cell r="GI1056">
            <v>0.66</v>
          </cell>
          <cell r="GJ1056">
            <v>555</v>
          </cell>
          <cell r="GK1056">
            <v>0.66</v>
          </cell>
          <cell r="GL1056">
            <v>555</v>
          </cell>
          <cell r="GM1056">
            <v>0.66</v>
          </cell>
          <cell r="GN1056">
            <v>555</v>
          </cell>
          <cell r="GO1056">
            <v>0.66</v>
          </cell>
          <cell r="GQ1056">
            <v>0</v>
          </cell>
        </row>
        <row r="1057">
          <cell r="A1057">
            <v>1057</v>
          </cell>
          <cell r="B1057" t="str">
            <v>Validated</v>
          </cell>
          <cell r="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  <cell r="FT1057">
            <v>0</v>
          </cell>
          <cell r="FU1057">
            <v>0</v>
          </cell>
          <cell r="FV1057">
            <v>0</v>
          </cell>
          <cell r="FW1057">
            <v>0</v>
          </cell>
          <cell r="FX1057">
            <v>0</v>
          </cell>
          <cell r="FY1057">
            <v>0</v>
          </cell>
          <cell r="FZ1057">
            <v>0</v>
          </cell>
          <cell r="GA1057">
            <v>0</v>
          </cell>
          <cell r="GB1057">
            <v>0</v>
          </cell>
          <cell r="GC1057">
            <v>0</v>
          </cell>
          <cell r="GD1057">
            <v>0</v>
          </cell>
          <cell r="GE1057">
            <v>0</v>
          </cell>
          <cell r="GF1057">
            <v>555</v>
          </cell>
          <cell r="GG1057">
            <v>0.34</v>
          </cell>
          <cell r="GH1057">
            <v>555</v>
          </cell>
          <cell r="GI1057">
            <v>0.34</v>
          </cell>
          <cell r="GJ1057">
            <v>555</v>
          </cell>
          <cell r="GK1057">
            <v>0.34</v>
          </cell>
          <cell r="GL1057">
            <v>555</v>
          </cell>
          <cell r="GM1057">
            <v>0.34</v>
          </cell>
          <cell r="GN1057">
            <v>555</v>
          </cell>
          <cell r="GO1057">
            <v>0.34</v>
          </cell>
          <cell r="GQ1057">
            <v>0</v>
          </cell>
        </row>
        <row r="1058">
          <cell r="A1058">
            <v>1058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Z1058">
            <v>0</v>
          </cell>
          <cell r="CB1058">
            <v>0</v>
          </cell>
          <cell r="CD1058">
            <v>0</v>
          </cell>
          <cell r="CF1058">
            <v>0</v>
          </cell>
          <cell r="CH1058">
            <v>0</v>
          </cell>
          <cell r="CJ1058">
            <v>0</v>
          </cell>
          <cell r="CL1058">
            <v>0</v>
          </cell>
          <cell r="CN1058">
            <v>0</v>
          </cell>
          <cell r="CP1058">
            <v>0</v>
          </cell>
          <cell r="CR1058">
            <v>0</v>
          </cell>
          <cell r="CT1058">
            <v>0</v>
          </cell>
          <cell r="CV1058">
            <v>0</v>
          </cell>
          <cell r="CX1058">
            <v>0</v>
          </cell>
          <cell r="CZ1058">
            <v>0</v>
          </cell>
          <cell r="DB1058">
            <v>0</v>
          </cell>
          <cell r="DD1058">
            <v>0</v>
          </cell>
          <cell r="DF1058">
            <v>0</v>
          </cell>
          <cell r="DH1058">
            <v>0</v>
          </cell>
          <cell r="DJ1058">
            <v>0</v>
          </cell>
          <cell r="DL1058">
            <v>0</v>
          </cell>
          <cell r="DN1058">
            <v>0</v>
          </cell>
          <cell r="DP1058">
            <v>0</v>
          </cell>
          <cell r="DR1058">
            <v>0</v>
          </cell>
          <cell r="DT1058">
            <v>0</v>
          </cell>
          <cell r="DV1058">
            <v>0</v>
          </cell>
          <cell r="DX1058">
            <v>0</v>
          </cell>
          <cell r="DZ1058">
            <v>0</v>
          </cell>
          <cell r="EB1058">
            <v>0</v>
          </cell>
          <cell r="ED1058">
            <v>0</v>
          </cell>
          <cell r="EF1058">
            <v>0</v>
          </cell>
          <cell r="EH1058">
            <v>0</v>
          </cell>
          <cell r="EJ1058">
            <v>0</v>
          </cell>
          <cell r="EL1058">
            <v>0</v>
          </cell>
          <cell r="EN1058">
            <v>0</v>
          </cell>
          <cell r="EP1058">
            <v>0</v>
          </cell>
          <cell r="ER1058">
            <v>0</v>
          </cell>
          <cell r="ET1058">
            <v>0</v>
          </cell>
          <cell r="EV1058">
            <v>0</v>
          </cell>
          <cell r="EX1058">
            <v>0</v>
          </cell>
          <cell r="EZ1058">
            <v>0</v>
          </cell>
          <cell r="FB1058">
            <v>0</v>
          </cell>
          <cell r="FD1058">
            <v>0</v>
          </cell>
          <cell r="FF1058">
            <v>0</v>
          </cell>
          <cell r="FH1058">
            <v>0</v>
          </cell>
          <cell r="FJ1058">
            <v>0</v>
          </cell>
          <cell r="FL1058">
            <v>0</v>
          </cell>
          <cell r="FN1058">
            <v>0</v>
          </cell>
          <cell r="FP1058">
            <v>0</v>
          </cell>
          <cell r="FR1058">
            <v>0</v>
          </cell>
          <cell r="FT1058">
            <v>0</v>
          </cell>
          <cell r="FV1058">
            <v>0</v>
          </cell>
          <cell r="FX1058">
            <v>0</v>
          </cell>
          <cell r="FZ1058">
            <v>0</v>
          </cell>
          <cell r="GB1058">
            <v>0</v>
          </cell>
          <cell r="GD1058">
            <v>0</v>
          </cell>
          <cell r="GF1058">
            <v>0</v>
          </cell>
          <cell r="GH1058">
            <v>0</v>
          </cell>
          <cell r="GJ1058">
            <v>0</v>
          </cell>
          <cell r="GL1058">
            <v>0</v>
          </cell>
          <cell r="GN1058">
            <v>0</v>
          </cell>
          <cell r="GQ1058">
            <v>0</v>
          </cell>
        </row>
        <row r="1059">
          <cell r="A1059">
            <v>1059</v>
          </cell>
          <cell r="B1059" t="str">
            <v>CNMAS TC#10</v>
          </cell>
          <cell r="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Z1059">
            <v>0</v>
          </cell>
          <cell r="CB1059">
            <v>0</v>
          </cell>
          <cell r="CD1059">
            <v>0</v>
          </cell>
          <cell r="CF1059">
            <v>0</v>
          </cell>
          <cell r="CH1059">
            <v>0</v>
          </cell>
          <cell r="CJ1059">
            <v>0</v>
          </cell>
          <cell r="CL1059">
            <v>0</v>
          </cell>
          <cell r="CN1059">
            <v>0</v>
          </cell>
          <cell r="CP1059">
            <v>0</v>
          </cell>
          <cell r="CR1059">
            <v>0</v>
          </cell>
          <cell r="CT1059">
            <v>0</v>
          </cell>
          <cell r="CV1059">
            <v>0</v>
          </cell>
          <cell r="CX1059">
            <v>0</v>
          </cell>
          <cell r="CZ1059">
            <v>0</v>
          </cell>
          <cell r="DB1059">
            <v>0</v>
          </cell>
          <cell r="DD1059">
            <v>0</v>
          </cell>
          <cell r="DF1059">
            <v>0</v>
          </cell>
          <cell r="DH1059">
            <v>0</v>
          </cell>
          <cell r="DJ1059">
            <v>0</v>
          </cell>
          <cell r="DL1059">
            <v>0</v>
          </cell>
          <cell r="DN1059">
            <v>0</v>
          </cell>
          <cell r="DP1059">
            <v>0</v>
          </cell>
          <cell r="DR1059">
            <v>0</v>
          </cell>
          <cell r="DT1059">
            <v>0</v>
          </cell>
          <cell r="DV1059">
            <v>0</v>
          </cell>
          <cell r="DX1059">
            <v>0</v>
          </cell>
          <cell r="DZ1059">
            <v>0</v>
          </cell>
          <cell r="EB1059">
            <v>0</v>
          </cell>
          <cell r="ED1059">
            <v>0</v>
          </cell>
          <cell r="EF1059">
            <v>0</v>
          </cell>
          <cell r="EH1059">
            <v>0</v>
          </cell>
          <cell r="EJ1059">
            <v>0</v>
          </cell>
          <cell r="EL1059">
            <v>0</v>
          </cell>
          <cell r="EN1059">
            <v>0</v>
          </cell>
          <cell r="EP1059">
            <v>0</v>
          </cell>
          <cell r="ER1059">
            <v>0</v>
          </cell>
          <cell r="ET1059">
            <v>0</v>
          </cell>
          <cell r="EV1059">
            <v>0</v>
          </cell>
          <cell r="EX1059">
            <v>0</v>
          </cell>
          <cell r="EZ1059">
            <v>0</v>
          </cell>
          <cell r="FB1059">
            <v>0</v>
          </cell>
          <cell r="FD1059">
            <v>0</v>
          </cell>
          <cell r="FF1059">
            <v>0</v>
          </cell>
          <cell r="FH1059">
            <v>0</v>
          </cell>
          <cell r="FJ1059">
            <v>0</v>
          </cell>
          <cell r="FL1059">
            <v>0</v>
          </cell>
          <cell r="FN1059">
            <v>0</v>
          </cell>
          <cell r="FP1059">
            <v>0</v>
          </cell>
          <cell r="FR1059">
            <v>0</v>
          </cell>
          <cell r="FT1059">
            <v>0</v>
          </cell>
          <cell r="FV1059">
            <v>0</v>
          </cell>
          <cell r="FX1059">
            <v>0</v>
          </cell>
          <cell r="FZ1059">
            <v>0</v>
          </cell>
          <cell r="GB1059">
            <v>0</v>
          </cell>
          <cell r="GD1059">
            <v>0</v>
          </cell>
          <cell r="GF1059">
            <v>0</v>
          </cell>
          <cell r="GH1059">
            <v>0</v>
          </cell>
          <cell r="GJ1059">
            <v>0</v>
          </cell>
          <cell r="GL1059">
            <v>0</v>
          </cell>
          <cell r="GN1059">
            <v>0</v>
          </cell>
          <cell r="GQ1059">
            <v>0</v>
          </cell>
        </row>
        <row r="1060">
          <cell r="A1060">
            <v>1060</v>
          </cell>
          <cell r="B1060" t="str">
            <v>Number of Test Cases</v>
          </cell>
          <cell r="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1</v>
          </cell>
          <cell r="BY1060">
            <v>0</v>
          </cell>
          <cell r="BZ1060">
            <v>1</v>
          </cell>
          <cell r="CA1060">
            <v>0</v>
          </cell>
          <cell r="CB1060">
            <v>1</v>
          </cell>
          <cell r="CC1060">
            <v>0</v>
          </cell>
          <cell r="CD1060">
            <v>1</v>
          </cell>
          <cell r="CE1060">
            <v>0</v>
          </cell>
          <cell r="CF1060">
            <v>1</v>
          </cell>
          <cell r="CG1060">
            <v>0</v>
          </cell>
          <cell r="CH1060">
            <v>1</v>
          </cell>
          <cell r="CI1060">
            <v>0</v>
          </cell>
          <cell r="CJ1060">
            <v>1</v>
          </cell>
          <cell r="CK1060">
            <v>0</v>
          </cell>
          <cell r="CL1060">
            <v>1</v>
          </cell>
          <cell r="CM1060">
            <v>0</v>
          </cell>
          <cell r="CN1060">
            <v>1</v>
          </cell>
          <cell r="CO1060">
            <v>0</v>
          </cell>
          <cell r="CP1060">
            <v>1</v>
          </cell>
          <cell r="CQ1060">
            <v>0</v>
          </cell>
          <cell r="CR1060">
            <v>1</v>
          </cell>
          <cell r="CS1060">
            <v>0</v>
          </cell>
          <cell r="CT1060">
            <v>1</v>
          </cell>
          <cell r="CU1060">
            <v>0</v>
          </cell>
          <cell r="CV1060">
            <v>1</v>
          </cell>
          <cell r="CW1060">
            <v>0</v>
          </cell>
          <cell r="CX1060">
            <v>1</v>
          </cell>
          <cell r="CY1060">
            <v>0</v>
          </cell>
          <cell r="CZ1060">
            <v>1</v>
          </cell>
          <cell r="DA1060">
            <v>0</v>
          </cell>
          <cell r="DB1060">
            <v>1</v>
          </cell>
          <cell r="DC1060">
            <v>0</v>
          </cell>
          <cell r="DD1060">
            <v>1</v>
          </cell>
          <cell r="DE1060">
            <v>0</v>
          </cell>
          <cell r="DF1060">
            <v>1</v>
          </cell>
          <cell r="DG1060">
            <v>0</v>
          </cell>
          <cell r="DH1060">
            <v>1</v>
          </cell>
          <cell r="DI1060">
            <v>0</v>
          </cell>
          <cell r="DJ1060">
            <v>1</v>
          </cell>
          <cell r="DK1060">
            <v>0</v>
          </cell>
          <cell r="DL1060">
            <v>1</v>
          </cell>
          <cell r="DM1060">
            <v>0</v>
          </cell>
          <cell r="DN1060">
            <v>1</v>
          </cell>
          <cell r="DO1060">
            <v>0</v>
          </cell>
          <cell r="DP1060">
            <v>1</v>
          </cell>
          <cell r="DQ1060">
            <v>0</v>
          </cell>
          <cell r="DR1060">
            <v>1</v>
          </cell>
          <cell r="DS1060">
            <v>0</v>
          </cell>
          <cell r="DT1060">
            <v>1</v>
          </cell>
          <cell r="DU1060">
            <v>0</v>
          </cell>
          <cell r="DV1060">
            <v>1</v>
          </cell>
          <cell r="DW1060">
            <v>0</v>
          </cell>
          <cell r="DX1060">
            <v>1</v>
          </cell>
          <cell r="DY1060">
            <v>0</v>
          </cell>
          <cell r="DZ1060">
            <v>1</v>
          </cell>
          <cell r="EA1060">
            <v>0</v>
          </cell>
          <cell r="EB1060">
            <v>1</v>
          </cell>
          <cell r="EC1060">
            <v>0</v>
          </cell>
          <cell r="ED1060">
            <v>1</v>
          </cell>
          <cell r="EE1060">
            <v>0</v>
          </cell>
          <cell r="EF1060">
            <v>1</v>
          </cell>
          <cell r="EG1060">
            <v>0</v>
          </cell>
          <cell r="EH1060">
            <v>1</v>
          </cell>
          <cell r="EI1060">
            <v>0</v>
          </cell>
          <cell r="EJ1060">
            <v>1</v>
          </cell>
          <cell r="EK1060">
            <v>0</v>
          </cell>
          <cell r="EL1060">
            <v>1</v>
          </cell>
          <cell r="EM1060">
            <v>0</v>
          </cell>
          <cell r="EN1060">
            <v>1</v>
          </cell>
          <cell r="EO1060">
            <v>0</v>
          </cell>
          <cell r="EP1060">
            <v>1</v>
          </cell>
          <cell r="EQ1060">
            <v>0</v>
          </cell>
          <cell r="ER1060">
            <v>1</v>
          </cell>
          <cell r="ES1060">
            <v>0</v>
          </cell>
          <cell r="ET1060">
            <v>1</v>
          </cell>
          <cell r="EU1060">
            <v>0</v>
          </cell>
          <cell r="EV1060">
            <v>1</v>
          </cell>
          <cell r="EW1060">
            <v>0</v>
          </cell>
          <cell r="EX1060">
            <v>1</v>
          </cell>
          <cell r="EY1060">
            <v>0</v>
          </cell>
          <cell r="EZ1060">
            <v>1</v>
          </cell>
          <cell r="FA1060">
            <v>0</v>
          </cell>
          <cell r="FB1060">
            <v>1</v>
          </cell>
          <cell r="FC1060">
            <v>0</v>
          </cell>
          <cell r="FD1060">
            <v>1</v>
          </cell>
          <cell r="FE1060">
            <v>0</v>
          </cell>
          <cell r="FF1060">
            <v>1</v>
          </cell>
          <cell r="FG1060">
            <v>0</v>
          </cell>
          <cell r="FH1060">
            <v>1</v>
          </cell>
          <cell r="FI1060">
            <v>0</v>
          </cell>
          <cell r="FJ1060">
            <v>1</v>
          </cell>
          <cell r="FK1060">
            <v>0</v>
          </cell>
          <cell r="FL1060">
            <v>1</v>
          </cell>
          <cell r="FM1060">
            <v>0</v>
          </cell>
          <cell r="FN1060">
            <v>1</v>
          </cell>
          <cell r="FO1060">
            <v>0</v>
          </cell>
          <cell r="FP1060">
            <v>1</v>
          </cell>
          <cell r="FQ1060">
            <v>0</v>
          </cell>
          <cell r="FR1060">
            <v>1</v>
          </cell>
          <cell r="FS1060">
            <v>0</v>
          </cell>
          <cell r="FT1060">
            <v>1</v>
          </cell>
          <cell r="FU1060">
            <v>0</v>
          </cell>
          <cell r="FV1060">
            <v>1</v>
          </cell>
          <cell r="FW1060">
            <v>0</v>
          </cell>
          <cell r="FX1060">
            <v>1</v>
          </cell>
          <cell r="FY1060">
            <v>0</v>
          </cell>
          <cell r="FZ1060">
            <v>1</v>
          </cell>
          <cell r="GA1060">
            <v>0</v>
          </cell>
          <cell r="GB1060">
            <v>1</v>
          </cell>
          <cell r="GC1060">
            <v>0</v>
          </cell>
          <cell r="GD1060">
            <v>1</v>
          </cell>
          <cell r="GE1060">
            <v>0</v>
          </cell>
          <cell r="GF1060">
            <v>1</v>
          </cell>
          <cell r="GG1060">
            <v>0</v>
          </cell>
          <cell r="GH1060">
            <v>96</v>
          </cell>
          <cell r="GI1060">
            <v>0.91500000000000004</v>
          </cell>
          <cell r="GJ1060">
            <v>96</v>
          </cell>
          <cell r="GK1060">
            <v>0.91500000000000004</v>
          </cell>
          <cell r="GL1060">
            <v>96</v>
          </cell>
          <cell r="GM1060">
            <v>0.91500000000000004</v>
          </cell>
          <cell r="GN1060">
            <v>96</v>
          </cell>
          <cell r="GO1060">
            <v>0.91500000000000004</v>
          </cell>
          <cell r="GQ1060">
            <v>0</v>
          </cell>
        </row>
        <row r="1061">
          <cell r="A1061">
            <v>1061</v>
          </cell>
          <cell r="B1061" t="str">
            <v>Delivered</v>
          </cell>
          <cell r="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  <cell r="FT1061">
            <v>0</v>
          </cell>
          <cell r="FU1061">
            <v>0</v>
          </cell>
          <cell r="FV1061">
            <v>0</v>
          </cell>
          <cell r="FW1061">
            <v>0</v>
          </cell>
          <cell r="FX1061">
            <v>0</v>
          </cell>
          <cell r="FY1061">
            <v>0</v>
          </cell>
          <cell r="FZ1061">
            <v>0</v>
          </cell>
          <cell r="GA1061">
            <v>0</v>
          </cell>
          <cell r="GB1061">
            <v>0</v>
          </cell>
          <cell r="GC1061">
            <v>0</v>
          </cell>
          <cell r="GD1061">
            <v>0</v>
          </cell>
          <cell r="GE1061">
            <v>0</v>
          </cell>
          <cell r="GF1061">
            <v>0</v>
          </cell>
          <cell r="GG1061">
            <v>0</v>
          </cell>
          <cell r="GH1061">
            <v>96</v>
          </cell>
          <cell r="GI1061">
            <v>0.66</v>
          </cell>
          <cell r="GJ1061">
            <v>96</v>
          </cell>
          <cell r="GK1061">
            <v>0.66</v>
          </cell>
          <cell r="GL1061">
            <v>96</v>
          </cell>
          <cell r="GM1061">
            <v>0.66</v>
          </cell>
          <cell r="GN1061">
            <v>96</v>
          </cell>
          <cell r="GO1061">
            <v>0.66</v>
          </cell>
          <cell r="GQ1061">
            <v>0</v>
          </cell>
        </row>
        <row r="1062">
          <cell r="A1062">
            <v>1062</v>
          </cell>
          <cell r="B1062" t="str">
            <v>Validated</v>
          </cell>
          <cell r="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72</v>
          </cell>
          <cell r="GI1062">
            <v>0.255</v>
          </cell>
          <cell r="GJ1062">
            <v>72</v>
          </cell>
          <cell r="GK1062">
            <v>0.255</v>
          </cell>
          <cell r="GL1062">
            <v>72</v>
          </cell>
          <cell r="GM1062">
            <v>0.255</v>
          </cell>
          <cell r="GN1062">
            <v>72</v>
          </cell>
          <cell r="GO1062">
            <v>0.255</v>
          </cell>
          <cell r="GQ1062">
            <v>0</v>
          </cell>
        </row>
        <row r="1063">
          <cell r="A1063">
            <v>1063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Z1063">
            <v>0</v>
          </cell>
          <cell r="CB1063">
            <v>0</v>
          </cell>
          <cell r="CD1063">
            <v>0</v>
          </cell>
          <cell r="CF1063">
            <v>0</v>
          </cell>
          <cell r="CH1063">
            <v>0</v>
          </cell>
          <cell r="CJ1063">
            <v>0</v>
          </cell>
          <cell r="CL1063">
            <v>0</v>
          </cell>
          <cell r="CN1063">
            <v>0</v>
          </cell>
          <cell r="CP1063">
            <v>0</v>
          </cell>
          <cell r="CR1063">
            <v>0</v>
          </cell>
          <cell r="CT1063">
            <v>0</v>
          </cell>
          <cell r="CV1063">
            <v>0</v>
          </cell>
          <cell r="CX1063">
            <v>0</v>
          </cell>
          <cell r="CZ1063">
            <v>0</v>
          </cell>
          <cell r="DB1063">
            <v>0</v>
          </cell>
          <cell r="DD1063">
            <v>0</v>
          </cell>
          <cell r="DF1063">
            <v>0</v>
          </cell>
          <cell r="DH1063">
            <v>0</v>
          </cell>
          <cell r="DJ1063">
            <v>0</v>
          </cell>
          <cell r="DL1063">
            <v>0</v>
          </cell>
          <cell r="DN1063">
            <v>0</v>
          </cell>
          <cell r="DP1063">
            <v>0</v>
          </cell>
          <cell r="DR1063">
            <v>0</v>
          </cell>
          <cell r="DT1063">
            <v>0</v>
          </cell>
          <cell r="DV1063">
            <v>0</v>
          </cell>
          <cell r="DX1063">
            <v>0</v>
          </cell>
          <cell r="DZ1063">
            <v>0</v>
          </cell>
          <cell r="EB1063">
            <v>0</v>
          </cell>
          <cell r="ED1063">
            <v>0</v>
          </cell>
          <cell r="EF1063">
            <v>0</v>
          </cell>
          <cell r="EH1063">
            <v>0</v>
          </cell>
          <cell r="EJ1063">
            <v>0</v>
          </cell>
          <cell r="EL1063">
            <v>0</v>
          </cell>
          <cell r="EN1063">
            <v>0</v>
          </cell>
          <cell r="EP1063">
            <v>0</v>
          </cell>
          <cell r="ER1063">
            <v>0</v>
          </cell>
          <cell r="ET1063">
            <v>0</v>
          </cell>
          <cell r="EV1063">
            <v>0</v>
          </cell>
          <cell r="EX1063">
            <v>0</v>
          </cell>
          <cell r="EZ1063">
            <v>0</v>
          </cell>
          <cell r="FB1063">
            <v>0</v>
          </cell>
          <cell r="FD1063">
            <v>0</v>
          </cell>
          <cell r="FF1063">
            <v>0</v>
          </cell>
          <cell r="FH1063">
            <v>0</v>
          </cell>
          <cell r="FJ1063">
            <v>0</v>
          </cell>
          <cell r="FL1063">
            <v>0</v>
          </cell>
          <cell r="FN1063">
            <v>0</v>
          </cell>
          <cell r="FP1063">
            <v>0</v>
          </cell>
          <cell r="FR1063">
            <v>0</v>
          </cell>
          <cell r="FT1063">
            <v>0</v>
          </cell>
          <cell r="FV1063">
            <v>0</v>
          </cell>
          <cell r="FX1063">
            <v>0</v>
          </cell>
          <cell r="FZ1063">
            <v>0</v>
          </cell>
          <cell r="GB1063">
            <v>0</v>
          </cell>
          <cell r="GD1063">
            <v>0</v>
          </cell>
          <cell r="GF1063">
            <v>0</v>
          </cell>
          <cell r="GH1063">
            <v>0</v>
          </cell>
          <cell r="GJ1063">
            <v>0</v>
          </cell>
          <cell r="GL1063">
            <v>0</v>
          </cell>
          <cell r="GN1063">
            <v>0</v>
          </cell>
          <cell r="GQ1063">
            <v>0</v>
          </cell>
        </row>
        <row r="1064">
          <cell r="A1064">
            <v>1064</v>
          </cell>
          <cell r="B1064" t="str">
            <v>CNMAS TC#11</v>
          </cell>
          <cell r="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Z1064">
            <v>0</v>
          </cell>
          <cell r="CB1064">
            <v>0</v>
          </cell>
          <cell r="CD1064">
            <v>0</v>
          </cell>
          <cell r="CF1064">
            <v>0</v>
          </cell>
          <cell r="CH1064">
            <v>0</v>
          </cell>
          <cell r="CJ1064">
            <v>0</v>
          </cell>
          <cell r="CL1064">
            <v>0</v>
          </cell>
          <cell r="CN1064">
            <v>0</v>
          </cell>
          <cell r="CP1064">
            <v>0</v>
          </cell>
          <cell r="CR1064">
            <v>0</v>
          </cell>
          <cell r="CT1064">
            <v>0</v>
          </cell>
          <cell r="CV1064">
            <v>0</v>
          </cell>
          <cell r="CX1064">
            <v>0</v>
          </cell>
          <cell r="CZ1064">
            <v>0</v>
          </cell>
          <cell r="DB1064">
            <v>0</v>
          </cell>
          <cell r="DD1064">
            <v>0</v>
          </cell>
          <cell r="DF1064">
            <v>0</v>
          </cell>
          <cell r="DH1064">
            <v>0</v>
          </cell>
          <cell r="DJ1064">
            <v>0</v>
          </cell>
          <cell r="DL1064">
            <v>0</v>
          </cell>
          <cell r="DN1064">
            <v>0</v>
          </cell>
          <cell r="DP1064">
            <v>0</v>
          </cell>
          <cell r="DR1064">
            <v>0</v>
          </cell>
          <cell r="DT1064">
            <v>0</v>
          </cell>
          <cell r="DV1064">
            <v>0</v>
          </cell>
          <cell r="DX1064">
            <v>0</v>
          </cell>
          <cell r="DZ1064">
            <v>0</v>
          </cell>
          <cell r="EB1064">
            <v>0</v>
          </cell>
          <cell r="ED1064">
            <v>0</v>
          </cell>
          <cell r="EF1064">
            <v>0</v>
          </cell>
          <cell r="EH1064">
            <v>0</v>
          </cell>
          <cell r="EJ1064">
            <v>0</v>
          </cell>
          <cell r="EL1064">
            <v>0</v>
          </cell>
          <cell r="EN1064">
            <v>0</v>
          </cell>
          <cell r="EP1064">
            <v>0</v>
          </cell>
          <cell r="ER1064">
            <v>0</v>
          </cell>
          <cell r="ET1064">
            <v>0</v>
          </cell>
          <cell r="EV1064">
            <v>0</v>
          </cell>
          <cell r="EX1064">
            <v>0</v>
          </cell>
          <cell r="EZ1064">
            <v>0</v>
          </cell>
          <cell r="FB1064">
            <v>0</v>
          </cell>
          <cell r="FD1064">
            <v>0</v>
          </cell>
          <cell r="FF1064">
            <v>0</v>
          </cell>
          <cell r="FH1064">
            <v>0</v>
          </cell>
          <cell r="FJ1064">
            <v>0</v>
          </cell>
          <cell r="FL1064">
            <v>0</v>
          </cell>
          <cell r="FN1064">
            <v>0</v>
          </cell>
          <cell r="FP1064">
            <v>0</v>
          </cell>
          <cell r="FR1064">
            <v>0</v>
          </cell>
          <cell r="FT1064">
            <v>0</v>
          </cell>
          <cell r="FV1064">
            <v>0</v>
          </cell>
          <cell r="FX1064">
            <v>0</v>
          </cell>
          <cell r="FZ1064">
            <v>0</v>
          </cell>
          <cell r="GB1064">
            <v>0</v>
          </cell>
          <cell r="GD1064">
            <v>0</v>
          </cell>
          <cell r="GF1064">
            <v>0</v>
          </cell>
          <cell r="GH1064">
            <v>0</v>
          </cell>
          <cell r="GJ1064">
            <v>0</v>
          </cell>
          <cell r="GL1064">
            <v>0</v>
          </cell>
          <cell r="GN1064">
            <v>0</v>
          </cell>
          <cell r="GQ1064">
            <v>0</v>
          </cell>
        </row>
        <row r="1065">
          <cell r="A1065">
            <v>1065</v>
          </cell>
          <cell r="B1065" t="str">
            <v>Number of Test Cases</v>
          </cell>
          <cell r="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1</v>
          </cell>
          <cell r="BY1065">
            <v>0</v>
          </cell>
          <cell r="BZ1065">
            <v>1</v>
          </cell>
          <cell r="CA1065">
            <v>0</v>
          </cell>
          <cell r="CB1065">
            <v>1</v>
          </cell>
          <cell r="CC1065">
            <v>0</v>
          </cell>
          <cell r="CD1065">
            <v>1</v>
          </cell>
          <cell r="CE1065">
            <v>0</v>
          </cell>
          <cell r="CF1065">
            <v>1</v>
          </cell>
          <cell r="CG1065">
            <v>0</v>
          </cell>
          <cell r="CH1065">
            <v>1</v>
          </cell>
          <cell r="CI1065">
            <v>0</v>
          </cell>
          <cell r="CJ1065">
            <v>1</v>
          </cell>
          <cell r="CK1065">
            <v>0</v>
          </cell>
          <cell r="CL1065">
            <v>1</v>
          </cell>
          <cell r="CM1065">
            <v>0</v>
          </cell>
          <cell r="CN1065">
            <v>1</v>
          </cell>
          <cell r="CO1065">
            <v>0</v>
          </cell>
          <cell r="CP1065">
            <v>1</v>
          </cell>
          <cell r="CQ1065">
            <v>0</v>
          </cell>
          <cell r="CR1065">
            <v>1</v>
          </cell>
          <cell r="CS1065">
            <v>0</v>
          </cell>
          <cell r="CT1065">
            <v>1</v>
          </cell>
          <cell r="CU1065">
            <v>0</v>
          </cell>
          <cell r="CV1065">
            <v>1</v>
          </cell>
          <cell r="CW1065">
            <v>0</v>
          </cell>
          <cell r="CX1065">
            <v>1</v>
          </cell>
          <cell r="CY1065">
            <v>0</v>
          </cell>
          <cell r="CZ1065">
            <v>1</v>
          </cell>
          <cell r="DA1065">
            <v>0</v>
          </cell>
          <cell r="DB1065">
            <v>1</v>
          </cell>
          <cell r="DC1065">
            <v>0</v>
          </cell>
          <cell r="DD1065">
            <v>1</v>
          </cell>
          <cell r="DE1065">
            <v>0</v>
          </cell>
          <cell r="DF1065">
            <v>1</v>
          </cell>
          <cell r="DG1065">
            <v>0</v>
          </cell>
          <cell r="DH1065">
            <v>1</v>
          </cell>
          <cell r="DI1065">
            <v>0</v>
          </cell>
          <cell r="DJ1065">
            <v>1</v>
          </cell>
          <cell r="DK1065">
            <v>0</v>
          </cell>
          <cell r="DL1065">
            <v>1</v>
          </cell>
          <cell r="DM1065">
            <v>0</v>
          </cell>
          <cell r="DN1065">
            <v>1</v>
          </cell>
          <cell r="DO1065">
            <v>0</v>
          </cell>
          <cell r="DP1065">
            <v>1</v>
          </cell>
          <cell r="DQ1065">
            <v>0</v>
          </cell>
          <cell r="DR1065">
            <v>1</v>
          </cell>
          <cell r="DS1065">
            <v>0</v>
          </cell>
          <cell r="DT1065">
            <v>1</v>
          </cell>
          <cell r="DU1065">
            <v>0</v>
          </cell>
          <cell r="DV1065">
            <v>1</v>
          </cell>
          <cell r="DW1065">
            <v>0</v>
          </cell>
          <cell r="DX1065">
            <v>1</v>
          </cell>
          <cell r="DY1065">
            <v>0</v>
          </cell>
          <cell r="DZ1065">
            <v>1</v>
          </cell>
          <cell r="EA1065">
            <v>0</v>
          </cell>
          <cell r="EB1065">
            <v>1</v>
          </cell>
          <cell r="EC1065">
            <v>0</v>
          </cell>
          <cell r="ED1065">
            <v>1</v>
          </cell>
          <cell r="EE1065">
            <v>0</v>
          </cell>
          <cell r="EF1065">
            <v>1</v>
          </cell>
          <cell r="EG1065">
            <v>0</v>
          </cell>
          <cell r="EH1065">
            <v>1</v>
          </cell>
          <cell r="EI1065">
            <v>0</v>
          </cell>
          <cell r="EJ1065">
            <v>1</v>
          </cell>
          <cell r="EK1065">
            <v>0</v>
          </cell>
          <cell r="EL1065">
            <v>1</v>
          </cell>
          <cell r="EM1065">
            <v>0</v>
          </cell>
          <cell r="EN1065">
            <v>1</v>
          </cell>
          <cell r="EO1065">
            <v>0</v>
          </cell>
          <cell r="EP1065">
            <v>1</v>
          </cell>
          <cell r="EQ1065">
            <v>0</v>
          </cell>
          <cell r="ER1065">
            <v>1</v>
          </cell>
          <cell r="ES1065">
            <v>0</v>
          </cell>
          <cell r="ET1065">
            <v>1</v>
          </cell>
          <cell r="EU1065">
            <v>0</v>
          </cell>
          <cell r="EV1065">
            <v>1</v>
          </cell>
          <cell r="EW1065">
            <v>0</v>
          </cell>
          <cell r="EX1065">
            <v>1</v>
          </cell>
          <cell r="EY1065">
            <v>0</v>
          </cell>
          <cell r="EZ1065">
            <v>1</v>
          </cell>
          <cell r="FA1065">
            <v>0</v>
          </cell>
          <cell r="FB1065">
            <v>1</v>
          </cell>
          <cell r="FC1065">
            <v>0</v>
          </cell>
          <cell r="FD1065">
            <v>1</v>
          </cell>
          <cell r="FE1065">
            <v>0</v>
          </cell>
          <cell r="FF1065">
            <v>1</v>
          </cell>
          <cell r="FG1065">
            <v>0</v>
          </cell>
          <cell r="FH1065">
            <v>1</v>
          </cell>
          <cell r="FI1065">
            <v>0</v>
          </cell>
          <cell r="FJ1065">
            <v>1</v>
          </cell>
          <cell r="FK1065">
            <v>0</v>
          </cell>
          <cell r="FL1065">
            <v>1</v>
          </cell>
          <cell r="FM1065">
            <v>0</v>
          </cell>
          <cell r="FN1065">
            <v>1</v>
          </cell>
          <cell r="FO1065">
            <v>0</v>
          </cell>
          <cell r="FP1065">
            <v>1</v>
          </cell>
          <cell r="FQ1065">
            <v>0</v>
          </cell>
          <cell r="FR1065">
            <v>1</v>
          </cell>
          <cell r="FS1065">
            <v>0</v>
          </cell>
          <cell r="FT1065">
            <v>1</v>
          </cell>
          <cell r="FU1065">
            <v>0</v>
          </cell>
          <cell r="FV1065">
            <v>1</v>
          </cell>
          <cell r="FW1065">
            <v>0</v>
          </cell>
          <cell r="FX1065">
            <v>1</v>
          </cell>
          <cell r="FY1065">
            <v>0</v>
          </cell>
          <cell r="FZ1065">
            <v>1</v>
          </cell>
          <cell r="GA1065">
            <v>0</v>
          </cell>
          <cell r="GB1065">
            <v>1</v>
          </cell>
          <cell r="GC1065">
            <v>0</v>
          </cell>
          <cell r="GD1065">
            <v>1</v>
          </cell>
          <cell r="GE1065">
            <v>0</v>
          </cell>
          <cell r="GF1065">
            <v>1</v>
          </cell>
          <cell r="GG1065">
            <v>0</v>
          </cell>
          <cell r="GH1065">
            <v>72</v>
          </cell>
          <cell r="GI1065">
            <v>0.81111111111111112</v>
          </cell>
          <cell r="GJ1065">
            <v>72</v>
          </cell>
          <cell r="GK1065">
            <v>0.92444444444444451</v>
          </cell>
          <cell r="GL1065">
            <v>72</v>
          </cell>
          <cell r="GM1065">
            <v>0.92444444444444451</v>
          </cell>
          <cell r="GN1065">
            <v>72</v>
          </cell>
          <cell r="GO1065">
            <v>0.98111111111111116</v>
          </cell>
          <cell r="GQ1065">
            <v>0</v>
          </cell>
        </row>
        <row r="1066">
          <cell r="A1066">
            <v>1066</v>
          </cell>
          <cell r="B1066" t="str">
            <v>Delivered</v>
          </cell>
          <cell r="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  <cell r="FT1066">
            <v>0</v>
          </cell>
          <cell r="FU1066">
            <v>0</v>
          </cell>
          <cell r="FV1066">
            <v>0</v>
          </cell>
          <cell r="FW1066">
            <v>0</v>
          </cell>
          <cell r="FX1066">
            <v>0</v>
          </cell>
          <cell r="FY1066">
            <v>0</v>
          </cell>
          <cell r="FZ1066">
            <v>0</v>
          </cell>
          <cell r="GA1066">
            <v>0</v>
          </cell>
          <cell r="GB1066">
            <v>0</v>
          </cell>
          <cell r="GC1066">
            <v>0</v>
          </cell>
          <cell r="GD1066">
            <v>0</v>
          </cell>
          <cell r="GE1066">
            <v>0</v>
          </cell>
          <cell r="GF1066">
            <v>0</v>
          </cell>
          <cell r="GG1066">
            <v>0</v>
          </cell>
          <cell r="GH1066">
            <v>72</v>
          </cell>
          <cell r="GI1066">
            <v>0.66</v>
          </cell>
          <cell r="GJ1066">
            <v>72</v>
          </cell>
          <cell r="GK1066">
            <v>0.66</v>
          </cell>
          <cell r="GL1066">
            <v>72</v>
          </cell>
          <cell r="GM1066">
            <v>0.66</v>
          </cell>
          <cell r="GN1066">
            <v>72</v>
          </cell>
          <cell r="GO1066">
            <v>0.66</v>
          </cell>
          <cell r="GQ1066">
            <v>0</v>
          </cell>
        </row>
        <row r="1067">
          <cell r="A1067">
            <v>1067</v>
          </cell>
          <cell r="B1067" t="str">
            <v>Validated</v>
          </cell>
          <cell r="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32</v>
          </cell>
          <cell r="GI1067">
            <v>0.15111111111111111</v>
          </cell>
          <cell r="GJ1067">
            <v>56</v>
          </cell>
          <cell r="GK1067">
            <v>0.26444444444444448</v>
          </cell>
          <cell r="GL1067">
            <v>56</v>
          </cell>
          <cell r="GM1067">
            <v>0.26444444444444448</v>
          </cell>
          <cell r="GN1067">
            <v>68</v>
          </cell>
          <cell r="GO1067">
            <v>0.32111111111111112</v>
          </cell>
          <cell r="GQ1067">
            <v>12</v>
          </cell>
        </row>
        <row r="1068">
          <cell r="A1068">
            <v>1068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Z1068">
            <v>0</v>
          </cell>
          <cell r="CB1068">
            <v>0</v>
          </cell>
          <cell r="CD1068">
            <v>0</v>
          </cell>
          <cell r="CF1068">
            <v>0</v>
          </cell>
          <cell r="CH1068">
            <v>0</v>
          </cell>
          <cell r="CJ1068">
            <v>0</v>
          </cell>
          <cell r="CL1068">
            <v>0</v>
          </cell>
          <cell r="CN1068">
            <v>0</v>
          </cell>
          <cell r="CP1068">
            <v>0</v>
          </cell>
          <cell r="CR1068">
            <v>0</v>
          </cell>
          <cell r="CT1068">
            <v>0</v>
          </cell>
          <cell r="CV1068">
            <v>0</v>
          </cell>
          <cell r="CX1068">
            <v>0</v>
          </cell>
          <cell r="CZ1068">
            <v>0</v>
          </cell>
          <cell r="DB1068">
            <v>0</v>
          </cell>
          <cell r="DD1068">
            <v>0</v>
          </cell>
          <cell r="DF1068">
            <v>0</v>
          </cell>
          <cell r="DH1068">
            <v>0</v>
          </cell>
          <cell r="DJ1068">
            <v>0</v>
          </cell>
          <cell r="DL1068">
            <v>0</v>
          </cell>
          <cell r="DN1068">
            <v>0</v>
          </cell>
          <cell r="DP1068">
            <v>0</v>
          </cell>
          <cell r="DR1068">
            <v>0</v>
          </cell>
          <cell r="DT1068">
            <v>0</v>
          </cell>
          <cell r="DV1068">
            <v>0</v>
          </cell>
          <cell r="DX1068">
            <v>0</v>
          </cell>
          <cell r="DZ1068">
            <v>0</v>
          </cell>
          <cell r="EB1068">
            <v>0</v>
          </cell>
          <cell r="ED1068">
            <v>0</v>
          </cell>
          <cell r="EF1068">
            <v>0</v>
          </cell>
          <cell r="EH1068">
            <v>0</v>
          </cell>
          <cell r="EJ1068">
            <v>0</v>
          </cell>
          <cell r="EL1068">
            <v>0</v>
          </cell>
          <cell r="EN1068">
            <v>0</v>
          </cell>
          <cell r="EP1068">
            <v>0</v>
          </cell>
          <cell r="ER1068">
            <v>0</v>
          </cell>
          <cell r="ET1068">
            <v>0</v>
          </cell>
          <cell r="EV1068">
            <v>0</v>
          </cell>
          <cell r="EX1068">
            <v>0</v>
          </cell>
          <cell r="EZ1068">
            <v>0</v>
          </cell>
          <cell r="FB1068">
            <v>0</v>
          </cell>
          <cell r="FD1068">
            <v>0</v>
          </cell>
          <cell r="FF1068">
            <v>0</v>
          </cell>
          <cell r="FH1068">
            <v>0</v>
          </cell>
          <cell r="FJ1068">
            <v>0</v>
          </cell>
          <cell r="FL1068">
            <v>0</v>
          </cell>
          <cell r="FN1068">
            <v>0</v>
          </cell>
          <cell r="FP1068">
            <v>0</v>
          </cell>
          <cell r="FR1068">
            <v>0</v>
          </cell>
          <cell r="FT1068">
            <v>0</v>
          </cell>
          <cell r="FV1068">
            <v>0</v>
          </cell>
          <cell r="FX1068">
            <v>0</v>
          </cell>
          <cell r="FZ1068">
            <v>0</v>
          </cell>
          <cell r="GB1068">
            <v>0</v>
          </cell>
          <cell r="GD1068">
            <v>0</v>
          </cell>
          <cell r="GF1068">
            <v>0</v>
          </cell>
          <cell r="GH1068">
            <v>0</v>
          </cell>
          <cell r="GJ1068">
            <v>0</v>
          </cell>
          <cell r="GL1068">
            <v>0</v>
          </cell>
          <cell r="GN1068">
            <v>0</v>
          </cell>
          <cell r="GQ1068">
            <v>0</v>
          </cell>
        </row>
        <row r="1069">
          <cell r="A1069">
            <v>1069</v>
          </cell>
          <cell r="B1069" t="str">
            <v>ETSI 3G 3/4C-HSDPA</v>
          </cell>
          <cell r="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Z1069">
            <v>0</v>
          </cell>
          <cell r="CB1069">
            <v>0</v>
          </cell>
          <cell r="CD1069">
            <v>0</v>
          </cell>
          <cell r="CF1069">
            <v>0</v>
          </cell>
          <cell r="CH1069">
            <v>0</v>
          </cell>
          <cell r="CJ1069">
            <v>0</v>
          </cell>
          <cell r="CL1069">
            <v>0</v>
          </cell>
          <cell r="CN1069">
            <v>0</v>
          </cell>
          <cell r="CP1069">
            <v>0</v>
          </cell>
          <cell r="CR1069">
            <v>0</v>
          </cell>
          <cell r="CT1069">
            <v>0</v>
          </cell>
          <cell r="CV1069">
            <v>0</v>
          </cell>
          <cell r="CX1069">
            <v>0</v>
          </cell>
          <cell r="CZ1069">
            <v>0</v>
          </cell>
          <cell r="DB1069">
            <v>0</v>
          </cell>
          <cell r="DD1069">
            <v>0</v>
          </cell>
          <cell r="DF1069">
            <v>0</v>
          </cell>
          <cell r="DH1069">
            <v>0</v>
          </cell>
          <cell r="DJ1069">
            <v>0</v>
          </cell>
          <cell r="DL1069">
            <v>0</v>
          </cell>
          <cell r="DN1069">
            <v>0</v>
          </cell>
          <cell r="DP1069">
            <v>0</v>
          </cell>
          <cell r="DR1069">
            <v>0</v>
          </cell>
          <cell r="DT1069">
            <v>0</v>
          </cell>
          <cell r="DV1069">
            <v>0</v>
          </cell>
          <cell r="DX1069">
            <v>0</v>
          </cell>
          <cell r="DZ1069">
            <v>0</v>
          </cell>
          <cell r="EB1069">
            <v>0</v>
          </cell>
          <cell r="ED1069">
            <v>0</v>
          </cell>
          <cell r="EF1069">
            <v>0</v>
          </cell>
          <cell r="EH1069">
            <v>0</v>
          </cell>
          <cell r="EJ1069">
            <v>0</v>
          </cell>
          <cell r="EL1069">
            <v>0</v>
          </cell>
          <cell r="EN1069">
            <v>0</v>
          </cell>
          <cell r="EP1069">
            <v>0</v>
          </cell>
          <cell r="ER1069">
            <v>0</v>
          </cell>
          <cell r="ET1069">
            <v>0</v>
          </cell>
          <cell r="EV1069">
            <v>0</v>
          </cell>
          <cell r="EX1069">
            <v>0</v>
          </cell>
          <cell r="EZ1069">
            <v>0</v>
          </cell>
          <cell r="FB1069">
            <v>0</v>
          </cell>
          <cell r="FD1069">
            <v>0</v>
          </cell>
          <cell r="FF1069">
            <v>0</v>
          </cell>
          <cell r="FH1069">
            <v>0</v>
          </cell>
          <cell r="FJ1069">
            <v>0</v>
          </cell>
          <cell r="FL1069">
            <v>0</v>
          </cell>
          <cell r="FN1069">
            <v>0</v>
          </cell>
          <cell r="FP1069">
            <v>0</v>
          </cell>
          <cell r="FR1069">
            <v>0</v>
          </cell>
          <cell r="FT1069">
            <v>0</v>
          </cell>
          <cell r="FV1069">
            <v>0</v>
          </cell>
          <cell r="FX1069">
            <v>0</v>
          </cell>
          <cell r="FZ1069">
            <v>0</v>
          </cell>
          <cell r="GB1069">
            <v>0</v>
          </cell>
          <cell r="GD1069">
            <v>0</v>
          </cell>
          <cell r="GF1069">
            <v>0</v>
          </cell>
          <cell r="GH1069">
            <v>0</v>
          </cell>
          <cell r="GJ1069">
            <v>0</v>
          </cell>
          <cell r="GL1069">
            <v>0</v>
          </cell>
          <cell r="GN1069">
            <v>0</v>
          </cell>
          <cell r="GQ1069">
            <v>0</v>
          </cell>
        </row>
        <row r="1070">
          <cell r="A1070">
            <v>1070</v>
          </cell>
          <cell r="B1070" t="str">
            <v>Number of Test Cases</v>
          </cell>
          <cell r="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1</v>
          </cell>
          <cell r="BY1070">
            <v>0</v>
          </cell>
          <cell r="BZ1070">
            <v>1</v>
          </cell>
          <cell r="CA1070">
            <v>0</v>
          </cell>
          <cell r="CB1070">
            <v>1</v>
          </cell>
          <cell r="CC1070">
            <v>0</v>
          </cell>
          <cell r="CD1070">
            <v>1</v>
          </cell>
          <cell r="CE1070">
            <v>0</v>
          </cell>
          <cell r="CF1070">
            <v>1</v>
          </cell>
          <cell r="CG1070">
            <v>0</v>
          </cell>
          <cell r="CH1070">
            <v>1</v>
          </cell>
          <cell r="CI1070">
            <v>0</v>
          </cell>
          <cell r="CJ1070">
            <v>1</v>
          </cell>
          <cell r="CK1070">
            <v>0</v>
          </cell>
          <cell r="CL1070">
            <v>1</v>
          </cell>
          <cell r="CM1070">
            <v>0</v>
          </cell>
          <cell r="CN1070">
            <v>1</v>
          </cell>
          <cell r="CO1070">
            <v>0</v>
          </cell>
          <cell r="CP1070">
            <v>1</v>
          </cell>
          <cell r="CQ1070">
            <v>0</v>
          </cell>
          <cell r="CR1070">
            <v>1</v>
          </cell>
          <cell r="CS1070">
            <v>0</v>
          </cell>
          <cell r="CT1070">
            <v>1</v>
          </cell>
          <cell r="CU1070">
            <v>0</v>
          </cell>
          <cell r="CV1070">
            <v>1</v>
          </cell>
          <cell r="CW1070">
            <v>0</v>
          </cell>
          <cell r="CX1070">
            <v>1</v>
          </cell>
          <cell r="CY1070">
            <v>0</v>
          </cell>
          <cell r="CZ1070">
            <v>1</v>
          </cell>
          <cell r="DA1070">
            <v>0</v>
          </cell>
          <cell r="DB1070">
            <v>1</v>
          </cell>
          <cell r="DC1070">
            <v>0</v>
          </cell>
          <cell r="DD1070">
            <v>1</v>
          </cell>
          <cell r="DE1070">
            <v>0</v>
          </cell>
          <cell r="DF1070">
            <v>1</v>
          </cell>
          <cell r="DG1070">
            <v>0</v>
          </cell>
          <cell r="DH1070">
            <v>1</v>
          </cell>
          <cell r="DI1070">
            <v>0</v>
          </cell>
          <cell r="DJ1070">
            <v>1</v>
          </cell>
          <cell r="DK1070">
            <v>0</v>
          </cell>
          <cell r="DL1070">
            <v>1</v>
          </cell>
          <cell r="DM1070">
            <v>0</v>
          </cell>
          <cell r="DN1070">
            <v>1</v>
          </cell>
          <cell r="DO1070">
            <v>0</v>
          </cell>
          <cell r="DP1070">
            <v>1</v>
          </cell>
          <cell r="DQ1070">
            <v>0</v>
          </cell>
          <cell r="DR1070">
            <v>1</v>
          </cell>
          <cell r="DS1070">
            <v>0</v>
          </cell>
          <cell r="DT1070">
            <v>1</v>
          </cell>
          <cell r="DU1070">
            <v>0</v>
          </cell>
          <cell r="DV1070">
            <v>1</v>
          </cell>
          <cell r="DW1070">
            <v>0</v>
          </cell>
          <cell r="DX1070">
            <v>1</v>
          </cell>
          <cell r="DY1070">
            <v>0</v>
          </cell>
          <cell r="DZ1070">
            <v>1</v>
          </cell>
          <cell r="EA1070">
            <v>0</v>
          </cell>
          <cell r="EB1070">
            <v>1</v>
          </cell>
          <cell r="EC1070">
            <v>0</v>
          </cell>
          <cell r="ED1070">
            <v>1</v>
          </cell>
          <cell r="EE1070">
            <v>0</v>
          </cell>
          <cell r="EF1070">
            <v>1</v>
          </cell>
          <cell r="EG1070">
            <v>0</v>
          </cell>
          <cell r="EH1070">
            <v>1</v>
          </cell>
          <cell r="EI1070">
            <v>0</v>
          </cell>
          <cell r="EJ1070">
            <v>1</v>
          </cell>
          <cell r="EK1070">
            <v>0</v>
          </cell>
          <cell r="EL1070">
            <v>1</v>
          </cell>
          <cell r="EM1070">
            <v>0</v>
          </cell>
          <cell r="EN1070">
            <v>1</v>
          </cell>
          <cell r="EO1070">
            <v>0</v>
          </cell>
          <cell r="EP1070">
            <v>1</v>
          </cell>
          <cell r="EQ1070">
            <v>0</v>
          </cell>
          <cell r="ER1070">
            <v>1</v>
          </cell>
          <cell r="ES1070">
            <v>0</v>
          </cell>
          <cell r="ET1070">
            <v>1</v>
          </cell>
          <cell r="EU1070">
            <v>0</v>
          </cell>
          <cell r="EV1070">
            <v>1</v>
          </cell>
          <cell r="EW1070">
            <v>0</v>
          </cell>
          <cell r="EX1070">
            <v>1</v>
          </cell>
          <cell r="EY1070">
            <v>0</v>
          </cell>
          <cell r="EZ1070">
            <v>1</v>
          </cell>
          <cell r="FA1070">
            <v>0</v>
          </cell>
          <cell r="FB1070">
            <v>1</v>
          </cell>
          <cell r="FC1070">
            <v>0</v>
          </cell>
          <cell r="FD1070">
            <v>1</v>
          </cell>
          <cell r="FE1070">
            <v>0</v>
          </cell>
          <cell r="FF1070">
            <v>1</v>
          </cell>
          <cell r="FG1070">
            <v>0</v>
          </cell>
          <cell r="FH1070">
            <v>1</v>
          </cell>
          <cell r="FI1070">
            <v>0</v>
          </cell>
          <cell r="FJ1070">
            <v>1</v>
          </cell>
          <cell r="FK1070">
            <v>0</v>
          </cell>
          <cell r="FL1070">
            <v>1</v>
          </cell>
          <cell r="FM1070">
            <v>0</v>
          </cell>
          <cell r="FN1070">
            <v>1</v>
          </cell>
          <cell r="FO1070">
            <v>0</v>
          </cell>
          <cell r="FP1070">
            <v>1</v>
          </cell>
          <cell r="FQ1070">
            <v>0</v>
          </cell>
          <cell r="FR1070">
            <v>1</v>
          </cell>
          <cell r="FS1070">
            <v>0</v>
          </cell>
          <cell r="FT1070">
            <v>1</v>
          </cell>
          <cell r="FU1070">
            <v>0</v>
          </cell>
          <cell r="FV1070">
            <v>1</v>
          </cell>
          <cell r="FW1070">
            <v>0</v>
          </cell>
          <cell r="FX1070">
            <v>1</v>
          </cell>
          <cell r="FY1070">
            <v>0</v>
          </cell>
          <cell r="FZ1070">
            <v>1</v>
          </cell>
          <cell r="GA1070">
            <v>0</v>
          </cell>
          <cell r="GB1070">
            <v>1</v>
          </cell>
          <cell r="GC1070">
            <v>0</v>
          </cell>
          <cell r="GD1070">
            <v>1</v>
          </cell>
          <cell r="GE1070">
            <v>0</v>
          </cell>
          <cell r="GF1070">
            <v>1</v>
          </cell>
          <cell r="GG1070">
            <v>0</v>
          </cell>
          <cell r="GH1070">
            <v>44</v>
          </cell>
          <cell r="GI1070">
            <v>0</v>
          </cell>
          <cell r="GJ1070">
            <v>44</v>
          </cell>
          <cell r="GK1070">
            <v>0</v>
          </cell>
          <cell r="GL1070">
            <v>44</v>
          </cell>
          <cell r="GM1070">
            <v>0</v>
          </cell>
          <cell r="GN1070">
            <v>44</v>
          </cell>
          <cell r="GO1070">
            <v>0</v>
          </cell>
          <cell r="GQ1070">
            <v>0</v>
          </cell>
        </row>
        <row r="1071">
          <cell r="A1071">
            <v>1071</v>
          </cell>
          <cell r="B1071" t="str">
            <v>Delivered</v>
          </cell>
          <cell r="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  <cell r="FT1071">
            <v>0</v>
          </cell>
          <cell r="FU1071">
            <v>0</v>
          </cell>
          <cell r="FV1071">
            <v>0</v>
          </cell>
          <cell r="FW1071">
            <v>0</v>
          </cell>
          <cell r="FX1071">
            <v>0</v>
          </cell>
          <cell r="FY1071">
            <v>0</v>
          </cell>
          <cell r="FZ1071">
            <v>0</v>
          </cell>
          <cell r="GA1071">
            <v>0</v>
          </cell>
          <cell r="GB1071">
            <v>0</v>
          </cell>
          <cell r="GC1071">
            <v>0</v>
          </cell>
          <cell r="GD1071">
            <v>0</v>
          </cell>
          <cell r="GE1071">
            <v>0</v>
          </cell>
          <cell r="GF1071">
            <v>0</v>
          </cell>
          <cell r="GG1071">
            <v>0</v>
          </cell>
          <cell r="GH1071">
            <v>0</v>
          </cell>
          <cell r="GI1071">
            <v>0</v>
          </cell>
          <cell r="GJ1071">
            <v>0</v>
          </cell>
          <cell r="GK1071">
            <v>0</v>
          </cell>
          <cell r="GL1071">
            <v>0</v>
          </cell>
          <cell r="GM1071">
            <v>0</v>
          </cell>
          <cell r="GN1071">
            <v>0</v>
          </cell>
          <cell r="GO1071">
            <v>0</v>
          </cell>
          <cell r="GQ1071">
            <v>0</v>
          </cell>
        </row>
        <row r="1072">
          <cell r="A1072">
            <v>1072</v>
          </cell>
          <cell r="B1072" t="str">
            <v>Validated</v>
          </cell>
          <cell r="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  <cell r="FT1072">
            <v>0</v>
          </cell>
          <cell r="FU1072">
            <v>0</v>
          </cell>
          <cell r="FV1072">
            <v>0</v>
          </cell>
          <cell r="FW1072">
            <v>0</v>
          </cell>
          <cell r="FX1072">
            <v>0</v>
          </cell>
          <cell r="FY1072">
            <v>0</v>
          </cell>
          <cell r="FZ1072">
            <v>0</v>
          </cell>
          <cell r="GA1072">
            <v>0</v>
          </cell>
          <cell r="GB1072">
            <v>0</v>
          </cell>
          <cell r="GC1072">
            <v>0</v>
          </cell>
          <cell r="GD1072">
            <v>0</v>
          </cell>
          <cell r="GE1072">
            <v>0</v>
          </cell>
          <cell r="GF1072">
            <v>0</v>
          </cell>
          <cell r="GG1072">
            <v>0</v>
          </cell>
          <cell r="GH1072">
            <v>0</v>
          </cell>
          <cell r="GI1072">
            <v>0</v>
          </cell>
          <cell r="GJ1072">
            <v>0</v>
          </cell>
          <cell r="GK1072">
            <v>0</v>
          </cell>
          <cell r="GL1072">
            <v>0</v>
          </cell>
          <cell r="GM1072">
            <v>0</v>
          </cell>
          <cell r="GN1072">
            <v>0</v>
          </cell>
          <cell r="GO1072">
            <v>0</v>
          </cell>
          <cell r="GQ1072">
            <v>0</v>
          </cell>
        </row>
        <row r="1073">
          <cell r="A1073">
            <v>1073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Z1073">
            <v>0</v>
          </cell>
          <cell r="CB1073">
            <v>0</v>
          </cell>
          <cell r="CD1073">
            <v>0</v>
          </cell>
          <cell r="CF1073">
            <v>0</v>
          </cell>
          <cell r="CH1073">
            <v>0</v>
          </cell>
          <cell r="CJ1073">
            <v>0</v>
          </cell>
          <cell r="CL1073">
            <v>0</v>
          </cell>
          <cell r="CN1073">
            <v>0</v>
          </cell>
          <cell r="CP1073">
            <v>0</v>
          </cell>
          <cell r="CR1073">
            <v>0</v>
          </cell>
          <cell r="CT1073">
            <v>0</v>
          </cell>
          <cell r="CV1073">
            <v>0</v>
          </cell>
          <cell r="CX1073">
            <v>0</v>
          </cell>
          <cell r="CZ1073">
            <v>0</v>
          </cell>
          <cell r="DB1073">
            <v>0</v>
          </cell>
          <cell r="DD1073">
            <v>0</v>
          </cell>
          <cell r="DF1073">
            <v>0</v>
          </cell>
          <cell r="DH1073">
            <v>0</v>
          </cell>
          <cell r="DJ1073">
            <v>0</v>
          </cell>
          <cell r="DL1073">
            <v>0</v>
          </cell>
          <cell r="DN1073">
            <v>0</v>
          </cell>
          <cell r="DP1073">
            <v>0</v>
          </cell>
          <cell r="DR1073">
            <v>0</v>
          </cell>
          <cell r="DT1073">
            <v>0</v>
          </cell>
          <cell r="DV1073">
            <v>0</v>
          </cell>
          <cell r="DX1073">
            <v>0</v>
          </cell>
          <cell r="DZ1073">
            <v>0</v>
          </cell>
          <cell r="EB1073">
            <v>0</v>
          </cell>
          <cell r="ED1073">
            <v>0</v>
          </cell>
          <cell r="EF1073">
            <v>0</v>
          </cell>
          <cell r="EH1073">
            <v>0</v>
          </cell>
          <cell r="EJ1073">
            <v>0</v>
          </cell>
          <cell r="EL1073">
            <v>0</v>
          </cell>
          <cell r="EN1073">
            <v>0</v>
          </cell>
          <cell r="EP1073">
            <v>0</v>
          </cell>
          <cell r="ER1073">
            <v>0</v>
          </cell>
          <cell r="ET1073">
            <v>0</v>
          </cell>
          <cell r="EV1073">
            <v>0</v>
          </cell>
          <cell r="EX1073">
            <v>0</v>
          </cell>
          <cell r="EZ1073">
            <v>0</v>
          </cell>
          <cell r="FB1073">
            <v>0</v>
          </cell>
          <cell r="FD1073">
            <v>0</v>
          </cell>
          <cell r="FF1073">
            <v>0</v>
          </cell>
          <cell r="FH1073">
            <v>0</v>
          </cell>
          <cell r="FJ1073">
            <v>0</v>
          </cell>
          <cell r="FL1073">
            <v>0</v>
          </cell>
          <cell r="FN1073">
            <v>0</v>
          </cell>
          <cell r="FP1073">
            <v>0</v>
          </cell>
          <cell r="FR1073">
            <v>0</v>
          </cell>
          <cell r="FT1073">
            <v>0</v>
          </cell>
          <cell r="FV1073">
            <v>0</v>
          </cell>
          <cell r="FX1073">
            <v>0</v>
          </cell>
          <cell r="FZ1073">
            <v>0</v>
          </cell>
          <cell r="GB1073">
            <v>0</v>
          </cell>
          <cell r="GD1073">
            <v>0</v>
          </cell>
          <cell r="GF1073">
            <v>0</v>
          </cell>
          <cell r="GH1073">
            <v>0</v>
          </cell>
          <cell r="GJ1073">
            <v>0</v>
          </cell>
          <cell r="GL1073">
            <v>0</v>
          </cell>
          <cell r="GN1073">
            <v>0</v>
          </cell>
          <cell r="GQ1073">
            <v>0</v>
          </cell>
        </row>
        <row r="1074">
          <cell r="A1074">
            <v>1074</v>
          </cell>
          <cell r="B1074" t="str">
            <v>ETSI 3G ANR</v>
          </cell>
          <cell r="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Z1074">
            <v>0</v>
          </cell>
          <cell r="CB1074">
            <v>0</v>
          </cell>
          <cell r="CD1074">
            <v>0</v>
          </cell>
          <cell r="CF1074">
            <v>0</v>
          </cell>
          <cell r="CH1074">
            <v>0</v>
          </cell>
          <cell r="CJ1074">
            <v>0</v>
          </cell>
          <cell r="CL1074">
            <v>0</v>
          </cell>
          <cell r="CN1074">
            <v>0</v>
          </cell>
          <cell r="CP1074">
            <v>0</v>
          </cell>
          <cell r="CR1074">
            <v>0</v>
          </cell>
          <cell r="CT1074">
            <v>0</v>
          </cell>
          <cell r="CV1074">
            <v>0</v>
          </cell>
          <cell r="CX1074">
            <v>0</v>
          </cell>
          <cell r="CZ1074">
            <v>0</v>
          </cell>
          <cell r="DB1074">
            <v>0</v>
          </cell>
          <cell r="DD1074">
            <v>0</v>
          </cell>
          <cell r="DF1074">
            <v>0</v>
          </cell>
          <cell r="DH1074">
            <v>0</v>
          </cell>
          <cell r="DJ1074">
            <v>0</v>
          </cell>
          <cell r="DL1074">
            <v>0</v>
          </cell>
          <cell r="DN1074">
            <v>0</v>
          </cell>
          <cell r="DP1074">
            <v>0</v>
          </cell>
          <cell r="DR1074">
            <v>0</v>
          </cell>
          <cell r="DT1074">
            <v>0</v>
          </cell>
          <cell r="DV1074">
            <v>0</v>
          </cell>
          <cell r="DX1074">
            <v>0</v>
          </cell>
          <cell r="DZ1074">
            <v>0</v>
          </cell>
          <cell r="EB1074">
            <v>0</v>
          </cell>
          <cell r="ED1074">
            <v>0</v>
          </cell>
          <cell r="EF1074">
            <v>0</v>
          </cell>
          <cell r="EH1074">
            <v>0</v>
          </cell>
          <cell r="EJ1074">
            <v>0</v>
          </cell>
          <cell r="EL1074">
            <v>0</v>
          </cell>
          <cell r="EN1074">
            <v>0</v>
          </cell>
          <cell r="EP1074">
            <v>0</v>
          </cell>
          <cell r="ER1074">
            <v>0</v>
          </cell>
          <cell r="ET1074">
            <v>0</v>
          </cell>
          <cell r="EV1074">
            <v>0</v>
          </cell>
          <cell r="EX1074">
            <v>0</v>
          </cell>
          <cell r="EZ1074">
            <v>0</v>
          </cell>
          <cell r="FB1074">
            <v>0</v>
          </cell>
          <cell r="FD1074">
            <v>0</v>
          </cell>
          <cell r="FF1074">
            <v>0</v>
          </cell>
          <cell r="FH1074">
            <v>0</v>
          </cell>
          <cell r="FJ1074">
            <v>0</v>
          </cell>
          <cell r="FL1074">
            <v>0</v>
          </cell>
          <cell r="FN1074">
            <v>0</v>
          </cell>
          <cell r="FP1074">
            <v>0</v>
          </cell>
          <cell r="FR1074">
            <v>0</v>
          </cell>
          <cell r="FT1074">
            <v>0</v>
          </cell>
          <cell r="FV1074">
            <v>0</v>
          </cell>
          <cell r="FX1074">
            <v>0</v>
          </cell>
          <cell r="FZ1074">
            <v>0</v>
          </cell>
          <cell r="GB1074">
            <v>0</v>
          </cell>
          <cell r="GD1074">
            <v>0</v>
          </cell>
          <cell r="GF1074">
            <v>0</v>
          </cell>
          <cell r="GH1074">
            <v>0</v>
          </cell>
          <cell r="GJ1074">
            <v>0</v>
          </cell>
          <cell r="GL1074">
            <v>0</v>
          </cell>
          <cell r="GN1074">
            <v>0</v>
          </cell>
          <cell r="GQ1074">
            <v>0</v>
          </cell>
        </row>
        <row r="1075">
          <cell r="A1075">
            <v>1075</v>
          </cell>
          <cell r="B1075" t="str">
            <v>Number of Test Cases</v>
          </cell>
          <cell r="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1</v>
          </cell>
          <cell r="BY1075">
            <v>0</v>
          </cell>
          <cell r="BZ1075">
            <v>1</v>
          </cell>
          <cell r="CA1075">
            <v>0</v>
          </cell>
          <cell r="CB1075">
            <v>1</v>
          </cell>
          <cell r="CC1075">
            <v>0</v>
          </cell>
          <cell r="CD1075">
            <v>1</v>
          </cell>
          <cell r="CE1075">
            <v>0</v>
          </cell>
          <cell r="CF1075">
            <v>1</v>
          </cell>
          <cell r="CG1075">
            <v>0</v>
          </cell>
          <cell r="CH1075">
            <v>1</v>
          </cell>
          <cell r="CI1075">
            <v>0</v>
          </cell>
          <cell r="CJ1075">
            <v>1</v>
          </cell>
          <cell r="CK1075">
            <v>0</v>
          </cell>
          <cell r="CL1075">
            <v>1</v>
          </cell>
          <cell r="CM1075">
            <v>0</v>
          </cell>
          <cell r="CN1075">
            <v>1</v>
          </cell>
          <cell r="CO1075">
            <v>0</v>
          </cell>
          <cell r="CP1075">
            <v>1</v>
          </cell>
          <cell r="CQ1075">
            <v>0</v>
          </cell>
          <cell r="CR1075">
            <v>1</v>
          </cell>
          <cell r="CS1075">
            <v>0</v>
          </cell>
          <cell r="CT1075">
            <v>1</v>
          </cell>
          <cell r="CU1075">
            <v>0</v>
          </cell>
          <cell r="CV1075">
            <v>1</v>
          </cell>
          <cell r="CW1075">
            <v>0</v>
          </cell>
          <cell r="CX1075">
            <v>1</v>
          </cell>
          <cell r="CY1075">
            <v>0</v>
          </cell>
          <cell r="CZ1075">
            <v>1</v>
          </cell>
          <cell r="DA1075">
            <v>0</v>
          </cell>
          <cell r="DB1075">
            <v>1</v>
          </cell>
          <cell r="DC1075">
            <v>0</v>
          </cell>
          <cell r="DD1075">
            <v>1</v>
          </cell>
          <cell r="DE1075">
            <v>0</v>
          </cell>
          <cell r="DF1075">
            <v>1</v>
          </cell>
          <cell r="DG1075">
            <v>0</v>
          </cell>
          <cell r="DH1075">
            <v>1</v>
          </cell>
          <cell r="DI1075">
            <v>0</v>
          </cell>
          <cell r="DJ1075">
            <v>1</v>
          </cell>
          <cell r="DK1075">
            <v>0</v>
          </cell>
          <cell r="DL1075">
            <v>1</v>
          </cell>
          <cell r="DM1075">
            <v>0</v>
          </cell>
          <cell r="DN1075">
            <v>1</v>
          </cell>
          <cell r="DO1075">
            <v>0</v>
          </cell>
          <cell r="DP1075">
            <v>1</v>
          </cell>
          <cell r="DQ1075">
            <v>0</v>
          </cell>
          <cell r="DR1075">
            <v>1</v>
          </cell>
          <cell r="DS1075">
            <v>0</v>
          </cell>
          <cell r="DT1075">
            <v>1</v>
          </cell>
          <cell r="DU1075">
            <v>0</v>
          </cell>
          <cell r="DV1075">
            <v>1</v>
          </cell>
          <cell r="DW1075">
            <v>0</v>
          </cell>
          <cell r="DX1075">
            <v>1</v>
          </cell>
          <cell r="DY1075">
            <v>0</v>
          </cell>
          <cell r="DZ1075">
            <v>1</v>
          </cell>
          <cell r="EA1075">
            <v>0</v>
          </cell>
          <cell r="EB1075">
            <v>1</v>
          </cell>
          <cell r="EC1075">
            <v>0</v>
          </cell>
          <cell r="ED1075">
            <v>1</v>
          </cell>
          <cell r="EE1075">
            <v>0</v>
          </cell>
          <cell r="EF1075">
            <v>1</v>
          </cell>
          <cell r="EG1075">
            <v>0</v>
          </cell>
          <cell r="EH1075">
            <v>1</v>
          </cell>
          <cell r="EI1075">
            <v>0</v>
          </cell>
          <cell r="EJ1075">
            <v>1</v>
          </cell>
          <cell r="EK1075">
            <v>0</v>
          </cell>
          <cell r="EL1075">
            <v>1</v>
          </cell>
          <cell r="EM1075">
            <v>0</v>
          </cell>
          <cell r="EN1075">
            <v>1</v>
          </cell>
          <cell r="EO1075">
            <v>0</v>
          </cell>
          <cell r="EP1075">
            <v>1</v>
          </cell>
          <cell r="EQ1075">
            <v>0</v>
          </cell>
          <cell r="ER1075">
            <v>1</v>
          </cell>
          <cell r="ES1075">
            <v>0</v>
          </cell>
          <cell r="ET1075">
            <v>1</v>
          </cell>
          <cell r="EU1075">
            <v>0</v>
          </cell>
          <cell r="EV1075">
            <v>1</v>
          </cell>
          <cell r="EW1075">
            <v>0</v>
          </cell>
          <cell r="EX1075">
            <v>1</v>
          </cell>
          <cell r="EY1075">
            <v>0</v>
          </cell>
          <cell r="EZ1075">
            <v>1</v>
          </cell>
          <cell r="FA1075">
            <v>0</v>
          </cell>
          <cell r="FB1075">
            <v>1</v>
          </cell>
          <cell r="FC1075">
            <v>0</v>
          </cell>
          <cell r="FD1075">
            <v>1</v>
          </cell>
          <cell r="FE1075">
            <v>0</v>
          </cell>
          <cell r="FF1075">
            <v>1</v>
          </cell>
          <cell r="FG1075">
            <v>0</v>
          </cell>
          <cell r="FH1075">
            <v>1</v>
          </cell>
          <cell r="FI1075">
            <v>0</v>
          </cell>
          <cell r="FJ1075">
            <v>1</v>
          </cell>
          <cell r="FK1075">
            <v>0</v>
          </cell>
          <cell r="FL1075">
            <v>1</v>
          </cell>
          <cell r="FM1075">
            <v>0</v>
          </cell>
          <cell r="FN1075">
            <v>1</v>
          </cell>
          <cell r="FO1075">
            <v>0</v>
          </cell>
          <cell r="FP1075">
            <v>1</v>
          </cell>
          <cell r="FQ1075">
            <v>0</v>
          </cell>
          <cell r="FR1075">
            <v>1</v>
          </cell>
          <cell r="FS1075">
            <v>0</v>
          </cell>
          <cell r="FT1075">
            <v>1</v>
          </cell>
          <cell r="FU1075">
            <v>0</v>
          </cell>
          <cell r="FV1075">
            <v>1</v>
          </cell>
          <cell r="FW1075">
            <v>0</v>
          </cell>
          <cell r="FX1075">
            <v>1</v>
          </cell>
          <cell r="FY1075">
            <v>0</v>
          </cell>
          <cell r="FZ1075">
            <v>1</v>
          </cell>
          <cell r="GA1075">
            <v>0</v>
          </cell>
          <cell r="GB1075">
            <v>1</v>
          </cell>
          <cell r="GC1075">
            <v>0</v>
          </cell>
          <cell r="GD1075">
            <v>1</v>
          </cell>
          <cell r="GE1075">
            <v>0</v>
          </cell>
          <cell r="GF1075">
            <v>1</v>
          </cell>
          <cell r="GG1075">
            <v>0</v>
          </cell>
          <cell r="GH1075">
            <v>6</v>
          </cell>
          <cell r="GI1075">
            <v>0</v>
          </cell>
          <cell r="GJ1075">
            <v>6</v>
          </cell>
          <cell r="GK1075">
            <v>0</v>
          </cell>
          <cell r="GL1075">
            <v>6</v>
          </cell>
          <cell r="GM1075">
            <v>0</v>
          </cell>
          <cell r="GN1075">
            <v>6</v>
          </cell>
          <cell r="GO1075">
            <v>0</v>
          </cell>
          <cell r="GQ1075">
            <v>0</v>
          </cell>
        </row>
        <row r="1076">
          <cell r="A1076">
            <v>1076</v>
          </cell>
          <cell r="B1076" t="str">
            <v>Delivered</v>
          </cell>
          <cell r="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  <cell r="FT1076">
            <v>0</v>
          </cell>
          <cell r="FU1076">
            <v>0</v>
          </cell>
          <cell r="FV1076">
            <v>0</v>
          </cell>
          <cell r="FW1076">
            <v>0</v>
          </cell>
          <cell r="FX1076">
            <v>0</v>
          </cell>
          <cell r="FY1076">
            <v>0</v>
          </cell>
          <cell r="FZ1076">
            <v>0</v>
          </cell>
          <cell r="GA1076">
            <v>0</v>
          </cell>
          <cell r="GB1076">
            <v>0</v>
          </cell>
          <cell r="GC1076">
            <v>0</v>
          </cell>
          <cell r="GD1076">
            <v>0</v>
          </cell>
          <cell r="GE1076">
            <v>0</v>
          </cell>
          <cell r="GF1076">
            <v>0</v>
          </cell>
          <cell r="GG1076">
            <v>0</v>
          </cell>
          <cell r="GH1076">
            <v>0</v>
          </cell>
          <cell r="GI1076">
            <v>0</v>
          </cell>
          <cell r="GJ1076">
            <v>0</v>
          </cell>
          <cell r="GK1076">
            <v>0</v>
          </cell>
          <cell r="GL1076">
            <v>0</v>
          </cell>
          <cell r="GM1076">
            <v>0</v>
          </cell>
          <cell r="GN1076">
            <v>0</v>
          </cell>
          <cell r="GO1076">
            <v>0</v>
          </cell>
          <cell r="GQ1076">
            <v>0</v>
          </cell>
        </row>
        <row r="1077">
          <cell r="A1077">
            <v>1077</v>
          </cell>
          <cell r="B1077" t="str">
            <v>Validated</v>
          </cell>
          <cell r="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  <cell r="FT1077">
            <v>0</v>
          </cell>
          <cell r="FU1077">
            <v>0</v>
          </cell>
          <cell r="FV1077">
            <v>0</v>
          </cell>
          <cell r="FW1077">
            <v>0</v>
          </cell>
          <cell r="FX1077">
            <v>0</v>
          </cell>
          <cell r="FY1077">
            <v>0</v>
          </cell>
          <cell r="FZ1077">
            <v>0</v>
          </cell>
          <cell r="GA1077">
            <v>0</v>
          </cell>
          <cell r="GB1077">
            <v>0</v>
          </cell>
          <cell r="GC1077">
            <v>0</v>
          </cell>
          <cell r="GD1077">
            <v>0</v>
          </cell>
          <cell r="GE1077">
            <v>0</v>
          </cell>
          <cell r="GF1077">
            <v>0</v>
          </cell>
          <cell r="GG1077">
            <v>0</v>
          </cell>
          <cell r="GH1077">
            <v>0</v>
          </cell>
          <cell r="GI1077">
            <v>0</v>
          </cell>
          <cell r="GJ1077">
            <v>0</v>
          </cell>
          <cell r="GK1077">
            <v>0</v>
          </cell>
          <cell r="GL1077">
            <v>0</v>
          </cell>
          <cell r="GM1077">
            <v>0</v>
          </cell>
          <cell r="GN1077">
            <v>0</v>
          </cell>
          <cell r="GO1077">
            <v>0</v>
          </cell>
          <cell r="GQ1077">
            <v>0</v>
          </cell>
        </row>
        <row r="1078">
          <cell r="A1078">
            <v>1078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Z1078">
            <v>0</v>
          </cell>
          <cell r="CB1078">
            <v>0</v>
          </cell>
          <cell r="CD1078">
            <v>0</v>
          </cell>
          <cell r="CF1078">
            <v>0</v>
          </cell>
          <cell r="CH1078">
            <v>0</v>
          </cell>
          <cell r="CJ1078">
            <v>0</v>
          </cell>
          <cell r="CL1078">
            <v>0</v>
          </cell>
          <cell r="CN1078">
            <v>0</v>
          </cell>
          <cell r="CP1078">
            <v>0</v>
          </cell>
          <cell r="CR1078">
            <v>0</v>
          </cell>
          <cell r="CT1078">
            <v>0</v>
          </cell>
          <cell r="CV1078">
            <v>0</v>
          </cell>
          <cell r="CX1078">
            <v>0</v>
          </cell>
          <cell r="CZ1078">
            <v>0</v>
          </cell>
          <cell r="DB1078">
            <v>0</v>
          </cell>
          <cell r="DD1078">
            <v>0</v>
          </cell>
          <cell r="DF1078">
            <v>0</v>
          </cell>
          <cell r="DH1078">
            <v>0</v>
          </cell>
          <cell r="DJ1078">
            <v>0</v>
          </cell>
          <cell r="DL1078">
            <v>0</v>
          </cell>
          <cell r="DN1078">
            <v>0</v>
          </cell>
          <cell r="DP1078">
            <v>0</v>
          </cell>
          <cell r="DR1078">
            <v>0</v>
          </cell>
          <cell r="DT1078">
            <v>0</v>
          </cell>
          <cell r="DV1078">
            <v>0</v>
          </cell>
          <cell r="DX1078">
            <v>0</v>
          </cell>
          <cell r="DZ1078">
            <v>0</v>
          </cell>
          <cell r="EB1078">
            <v>0</v>
          </cell>
          <cell r="ED1078">
            <v>0</v>
          </cell>
          <cell r="EF1078">
            <v>0</v>
          </cell>
          <cell r="EH1078">
            <v>0</v>
          </cell>
          <cell r="EJ1078">
            <v>0</v>
          </cell>
          <cell r="EL1078">
            <v>0</v>
          </cell>
          <cell r="EN1078">
            <v>0</v>
          </cell>
          <cell r="EP1078">
            <v>0</v>
          </cell>
          <cell r="ER1078">
            <v>0</v>
          </cell>
          <cell r="ET1078">
            <v>0</v>
          </cell>
          <cell r="EV1078">
            <v>0</v>
          </cell>
          <cell r="EX1078">
            <v>0</v>
          </cell>
          <cell r="EZ1078">
            <v>0</v>
          </cell>
          <cell r="FB1078">
            <v>0</v>
          </cell>
          <cell r="FD1078">
            <v>0</v>
          </cell>
          <cell r="FF1078">
            <v>0</v>
          </cell>
          <cell r="FH1078">
            <v>0</v>
          </cell>
          <cell r="FJ1078">
            <v>0</v>
          </cell>
          <cell r="FL1078">
            <v>0</v>
          </cell>
          <cell r="FN1078">
            <v>0</v>
          </cell>
          <cell r="FP1078">
            <v>0</v>
          </cell>
          <cell r="FR1078">
            <v>0</v>
          </cell>
          <cell r="FT1078">
            <v>0</v>
          </cell>
          <cell r="FV1078">
            <v>0</v>
          </cell>
          <cell r="FX1078">
            <v>0</v>
          </cell>
          <cell r="FZ1078">
            <v>0</v>
          </cell>
          <cell r="GB1078">
            <v>0</v>
          </cell>
          <cell r="GD1078">
            <v>0</v>
          </cell>
          <cell r="GF1078">
            <v>0</v>
          </cell>
          <cell r="GH1078">
            <v>0</v>
          </cell>
          <cell r="GJ1078">
            <v>0</v>
          </cell>
          <cell r="GL1078">
            <v>0</v>
          </cell>
          <cell r="GN1078">
            <v>0</v>
          </cell>
          <cell r="GQ1078">
            <v>0</v>
          </cell>
        </row>
        <row r="1079">
          <cell r="A1079">
            <v>1079</v>
          </cell>
          <cell r="B1079" t="str">
            <v>ETSI 3G Rel9 TC#01</v>
          </cell>
          <cell r="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Z1079">
            <v>0</v>
          </cell>
          <cell r="CB1079">
            <v>0</v>
          </cell>
          <cell r="CD1079">
            <v>0</v>
          </cell>
          <cell r="CF1079">
            <v>0</v>
          </cell>
          <cell r="CH1079">
            <v>0</v>
          </cell>
          <cell r="CJ1079">
            <v>0</v>
          </cell>
          <cell r="CL1079">
            <v>0</v>
          </cell>
          <cell r="CN1079">
            <v>0</v>
          </cell>
          <cell r="CP1079">
            <v>0</v>
          </cell>
          <cell r="CR1079">
            <v>0</v>
          </cell>
          <cell r="CT1079">
            <v>0</v>
          </cell>
          <cell r="CV1079">
            <v>0</v>
          </cell>
          <cell r="CX1079">
            <v>0</v>
          </cell>
          <cell r="CZ1079">
            <v>0</v>
          </cell>
          <cell r="DB1079">
            <v>0</v>
          </cell>
          <cell r="DD1079">
            <v>0</v>
          </cell>
          <cell r="DF1079">
            <v>0</v>
          </cell>
          <cell r="DH1079">
            <v>0</v>
          </cell>
          <cell r="DJ1079">
            <v>0</v>
          </cell>
          <cell r="DL1079">
            <v>0</v>
          </cell>
          <cell r="DN1079">
            <v>0</v>
          </cell>
          <cell r="DP1079">
            <v>0</v>
          </cell>
          <cell r="DR1079">
            <v>0</v>
          </cell>
          <cell r="DT1079">
            <v>0</v>
          </cell>
          <cell r="DV1079">
            <v>0</v>
          </cell>
          <cell r="DX1079">
            <v>0</v>
          </cell>
          <cell r="DZ1079">
            <v>0</v>
          </cell>
          <cell r="EB1079">
            <v>0</v>
          </cell>
          <cell r="ED1079">
            <v>0</v>
          </cell>
          <cell r="EF1079">
            <v>0</v>
          </cell>
          <cell r="EH1079">
            <v>0</v>
          </cell>
          <cell r="EJ1079">
            <v>0</v>
          </cell>
          <cell r="EL1079">
            <v>0</v>
          </cell>
          <cell r="EN1079">
            <v>0</v>
          </cell>
          <cell r="EP1079">
            <v>0</v>
          </cell>
          <cell r="ER1079">
            <v>0</v>
          </cell>
          <cell r="ET1079">
            <v>0</v>
          </cell>
          <cell r="EV1079">
            <v>0</v>
          </cell>
          <cell r="EX1079">
            <v>0</v>
          </cell>
          <cell r="EZ1079">
            <v>0</v>
          </cell>
          <cell r="FB1079">
            <v>0</v>
          </cell>
          <cell r="FD1079">
            <v>0</v>
          </cell>
          <cell r="FF1079">
            <v>0</v>
          </cell>
          <cell r="FH1079">
            <v>0</v>
          </cell>
          <cell r="FJ1079">
            <v>0</v>
          </cell>
          <cell r="FL1079">
            <v>0</v>
          </cell>
          <cell r="FN1079">
            <v>0</v>
          </cell>
          <cell r="FP1079">
            <v>0</v>
          </cell>
          <cell r="FR1079">
            <v>0</v>
          </cell>
          <cell r="FT1079">
            <v>0</v>
          </cell>
          <cell r="FV1079">
            <v>0</v>
          </cell>
          <cell r="FX1079">
            <v>0</v>
          </cell>
          <cell r="FZ1079">
            <v>0</v>
          </cell>
          <cell r="GB1079">
            <v>0</v>
          </cell>
          <cell r="GD1079">
            <v>0</v>
          </cell>
          <cell r="GF1079">
            <v>0</v>
          </cell>
          <cell r="GH1079">
            <v>0</v>
          </cell>
          <cell r="GJ1079">
            <v>0</v>
          </cell>
          <cell r="GL1079">
            <v>0</v>
          </cell>
          <cell r="GN1079">
            <v>0</v>
          </cell>
          <cell r="GQ1079">
            <v>0</v>
          </cell>
        </row>
        <row r="1080">
          <cell r="A1080">
            <v>1080</v>
          </cell>
          <cell r="B1080" t="str">
            <v>Number of Test Cases</v>
          </cell>
          <cell r="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1</v>
          </cell>
          <cell r="BY1080">
            <v>0</v>
          </cell>
          <cell r="BZ1080">
            <v>1</v>
          </cell>
          <cell r="CA1080">
            <v>0</v>
          </cell>
          <cell r="CB1080">
            <v>1</v>
          </cell>
          <cell r="CC1080">
            <v>0</v>
          </cell>
          <cell r="CD1080">
            <v>1</v>
          </cell>
          <cell r="CE1080">
            <v>0</v>
          </cell>
          <cell r="CF1080">
            <v>1</v>
          </cell>
          <cell r="CG1080">
            <v>0</v>
          </cell>
          <cell r="CH1080">
            <v>1</v>
          </cell>
          <cell r="CI1080">
            <v>0</v>
          </cell>
          <cell r="CJ1080">
            <v>1</v>
          </cell>
          <cell r="CK1080">
            <v>0</v>
          </cell>
          <cell r="CL1080">
            <v>1</v>
          </cell>
          <cell r="CM1080">
            <v>0</v>
          </cell>
          <cell r="CN1080">
            <v>1</v>
          </cell>
          <cell r="CO1080">
            <v>0</v>
          </cell>
          <cell r="CP1080">
            <v>1</v>
          </cell>
          <cell r="CQ1080">
            <v>0</v>
          </cell>
          <cell r="CR1080">
            <v>1</v>
          </cell>
          <cell r="CS1080">
            <v>0</v>
          </cell>
          <cell r="CT1080">
            <v>1</v>
          </cell>
          <cell r="CU1080">
            <v>0</v>
          </cell>
          <cell r="CV1080">
            <v>1</v>
          </cell>
          <cell r="CW1080">
            <v>0</v>
          </cell>
          <cell r="CX1080">
            <v>1</v>
          </cell>
          <cell r="CY1080">
            <v>0</v>
          </cell>
          <cell r="CZ1080">
            <v>1</v>
          </cell>
          <cell r="DA1080">
            <v>0</v>
          </cell>
          <cell r="DB1080">
            <v>1</v>
          </cell>
          <cell r="DC1080">
            <v>0</v>
          </cell>
          <cell r="DD1080">
            <v>1</v>
          </cell>
          <cell r="DE1080">
            <v>0</v>
          </cell>
          <cell r="DF1080">
            <v>1</v>
          </cell>
          <cell r="DG1080">
            <v>0</v>
          </cell>
          <cell r="DH1080">
            <v>1</v>
          </cell>
          <cell r="DI1080">
            <v>0</v>
          </cell>
          <cell r="DJ1080">
            <v>1</v>
          </cell>
          <cell r="DK1080">
            <v>0</v>
          </cell>
          <cell r="DL1080">
            <v>1</v>
          </cell>
          <cell r="DM1080">
            <v>0</v>
          </cell>
          <cell r="DN1080">
            <v>1</v>
          </cell>
          <cell r="DO1080">
            <v>0</v>
          </cell>
          <cell r="DP1080">
            <v>1</v>
          </cell>
          <cell r="DQ1080">
            <v>0</v>
          </cell>
          <cell r="DR1080">
            <v>1</v>
          </cell>
          <cell r="DS1080">
            <v>0</v>
          </cell>
          <cell r="DT1080">
            <v>1</v>
          </cell>
          <cell r="DU1080">
            <v>0</v>
          </cell>
          <cell r="DV1080">
            <v>1</v>
          </cell>
          <cell r="DW1080">
            <v>0</v>
          </cell>
          <cell r="DX1080">
            <v>1</v>
          </cell>
          <cell r="DY1080">
            <v>0</v>
          </cell>
          <cell r="DZ1080">
            <v>1</v>
          </cell>
          <cell r="EA1080">
            <v>0</v>
          </cell>
          <cell r="EB1080">
            <v>1</v>
          </cell>
          <cell r="EC1080">
            <v>0</v>
          </cell>
          <cell r="ED1080">
            <v>1</v>
          </cell>
          <cell r="EE1080">
            <v>0</v>
          </cell>
          <cell r="EF1080">
            <v>1</v>
          </cell>
          <cell r="EG1080">
            <v>0</v>
          </cell>
          <cell r="EH1080">
            <v>1</v>
          </cell>
          <cell r="EI1080">
            <v>0</v>
          </cell>
          <cell r="EJ1080">
            <v>1</v>
          </cell>
          <cell r="EK1080">
            <v>0</v>
          </cell>
          <cell r="EL1080">
            <v>1</v>
          </cell>
          <cell r="EM1080">
            <v>0</v>
          </cell>
          <cell r="EN1080">
            <v>1</v>
          </cell>
          <cell r="EO1080">
            <v>0</v>
          </cell>
          <cell r="EP1080">
            <v>1</v>
          </cell>
          <cell r="EQ1080">
            <v>0</v>
          </cell>
          <cell r="ER1080">
            <v>1</v>
          </cell>
          <cell r="ES1080">
            <v>0</v>
          </cell>
          <cell r="ET1080">
            <v>1</v>
          </cell>
          <cell r="EU1080">
            <v>0</v>
          </cell>
          <cell r="EV1080">
            <v>1</v>
          </cell>
          <cell r="EW1080">
            <v>0</v>
          </cell>
          <cell r="EX1080">
            <v>1</v>
          </cell>
          <cell r="EY1080">
            <v>0</v>
          </cell>
          <cell r="EZ1080">
            <v>1</v>
          </cell>
          <cell r="FA1080">
            <v>0</v>
          </cell>
          <cell r="FB1080">
            <v>1</v>
          </cell>
          <cell r="FC1080">
            <v>0</v>
          </cell>
          <cell r="FD1080">
            <v>1</v>
          </cell>
          <cell r="FE1080">
            <v>0</v>
          </cell>
          <cell r="FF1080">
            <v>1</v>
          </cell>
          <cell r="FG1080">
            <v>0</v>
          </cell>
          <cell r="FH1080">
            <v>1</v>
          </cell>
          <cell r="FI1080">
            <v>0</v>
          </cell>
          <cell r="FJ1080">
            <v>1</v>
          </cell>
          <cell r="FK1080">
            <v>0</v>
          </cell>
          <cell r="FL1080">
            <v>1</v>
          </cell>
          <cell r="FM1080">
            <v>0</v>
          </cell>
          <cell r="FN1080">
            <v>1</v>
          </cell>
          <cell r="FO1080">
            <v>0</v>
          </cell>
          <cell r="FP1080">
            <v>1</v>
          </cell>
          <cell r="FQ1080">
            <v>0</v>
          </cell>
          <cell r="FR1080">
            <v>1</v>
          </cell>
          <cell r="FS1080">
            <v>0</v>
          </cell>
          <cell r="FT1080">
            <v>1</v>
          </cell>
          <cell r="FU1080">
            <v>0</v>
          </cell>
          <cell r="FV1080">
            <v>1</v>
          </cell>
          <cell r="FW1080">
            <v>0</v>
          </cell>
          <cell r="FX1080">
            <v>1</v>
          </cell>
          <cell r="FY1080">
            <v>0</v>
          </cell>
          <cell r="FZ1080">
            <v>1</v>
          </cell>
          <cell r="GA1080">
            <v>0</v>
          </cell>
          <cell r="GB1080">
            <v>1</v>
          </cell>
          <cell r="GC1080">
            <v>0</v>
          </cell>
          <cell r="GD1080">
            <v>1</v>
          </cell>
          <cell r="GE1080">
            <v>0</v>
          </cell>
          <cell r="GF1080">
            <v>1</v>
          </cell>
          <cell r="GG1080">
            <v>0</v>
          </cell>
          <cell r="GH1080">
            <v>5</v>
          </cell>
          <cell r="GI1080">
            <v>0</v>
          </cell>
          <cell r="GJ1080">
            <v>5</v>
          </cell>
          <cell r="GK1080">
            <v>0</v>
          </cell>
          <cell r="GL1080">
            <v>5</v>
          </cell>
          <cell r="GM1080">
            <v>0</v>
          </cell>
          <cell r="GN1080">
            <v>5</v>
          </cell>
          <cell r="GO1080">
            <v>0</v>
          </cell>
          <cell r="GQ1080">
            <v>0</v>
          </cell>
        </row>
        <row r="1081">
          <cell r="A1081">
            <v>1081</v>
          </cell>
          <cell r="B1081" t="str">
            <v>Delivered</v>
          </cell>
          <cell r="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  <cell r="FT1081">
            <v>0</v>
          </cell>
          <cell r="FU1081">
            <v>0</v>
          </cell>
          <cell r="FV1081">
            <v>0</v>
          </cell>
          <cell r="FW1081">
            <v>0</v>
          </cell>
          <cell r="FX1081">
            <v>0</v>
          </cell>
          <cell r="FY1081">
            <v>0</v>
          </cell>
          <cell r="FZ1081">
            <v>0</v>
          </cell>
          <cell r="GA1081">
            <v>0</v>
          </cell>
          <cell r="GB1081">
            <v>0</v>
          </cell>
          <cell r="GC1081">
            <v>0</v>
          </cell>
          <cell r="GD1081">
            <v>0</v>
          </cell>
          <cell r="GE1081">
            <v>0</v>
          </cell>
          <cell r="GF1081">
            <v>0</v>
          </cell>
          <cell r="GG1081">
            <v>0</v>
          </cell>
          <cell r="GH1081">
            <v>0</v>
          </cell>
          <cell r="GI1081">
            <v>0</v>
          </cell>
          <cell r="GJ1081">
            <v>0</v>
          </cell>
          <cell r="GK1081">
            <v>0</v>
          </cell>
          <cell r="GL1081">
            <v>0</v>
          </cell>
          <cell r="GM1081">
            <v>0</v>
          </cell>
          <cell r="GN1081">
            <v>0</v>
          </cell>
          <cell r="GO1081">
            <v>0</v>
          </cell>
          <cell r="GQ1081">
            <v>0</v>
          </cell>
        </row>
        <row r="1082">
          <cell r="A1082">
            <v>1082</v>
          </cell>
          <cell r="B1082" t="str">
            <v>Validated</v>
          </cell>
          <cell r="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Q1082">
            <v>0</v>
          </cell>
        </row>
        <row r="1083">
          <cell r="A1083">
            <v>1083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Z1083">
            <v>0</v>
          </cell>
          <cell r="CB1083">
            <v>0</v>
          </cell>
          <cell r="CD1083">
            <v>0</v>
          </cell>
          <cell r="CF1083">
            <v>0</v>
          </cell>
          <cell r="CH1083">
            <v>0</v>
          </cell>
          <cell r="CJ1083">
            <v>0</v>
          </cell>
          <cell r="CL1083">
            <v>0</v>
          </cell>
          <cell r="CN1083">
            <v>0</v>
          </cell>
          <cell r="CP1083">
            <v>0</v>
          </cell>
          <cell r="CR1083">
            <v>0</v>
          </cell>
          <cell r="CT1083">
            <v>0</v>
          </cell>
          <cell r="CV1083">
            <v>0</v>
          </cell>
          <cell r="CX1083">
            <v>0</v>
          </cell>
          <cell r="CZ1083">
            <v>0</v>
          </cell>
          <cell r="DB1083">
            <v>0</v>
          </cell>
          <cell r="DD1083">
            <v>0</v>
          </cell>
          <cell r="DF1083">
            <v>0</v>
          </cell>
          <cell r="DH1083">
            <v>0</v>
          </cell>
          <cell r="DJ1083">
            <v>0</v>
          </cell>
          <cell r="DL1083">
            <v>0</v>
          </cell>
          <cell r="DN1083">
            <v>0</v>
          </cell>
          <cell r="DP1083">
            <v>0</v>
          </cell>
          <cell r="DR1083">
            <v>0</v>
          </cell>
          <cell r="DT1083">
            <v>0</v>
          </cell>
          <cell r="DV1083">
            <v>0</v>
          </cell>
          <cell r="DX1083">
            <v>0</v>
          </cell>
          <cell r="DZ1083">
            <v>0</v>
          </cell>
          <cell r="EB1083">
            <v>0</v>
          </cell>
          <cell r="ED1083">
            <v>0</v>
          </cell>
          <cell r="EF1083">
            <v>0</v>
          </cell>
          <cell r="EH1083">
            <v>0</v>
          </cell>
          <cell r="EJ1083">
            <v>0</v>
          </cell>
          <cell r="EL1083">
            <v>0</v>
          </cell>
          <cell r="EN1083">
            <v>0</v>
          </cell>
          <cell r="EP1083">
            <v>0</v>
          </cell>
          <cell r="ER1083">
            <v>0</v>
          </cell>
          <cell r="ET1083">
            <v>0</v>
          </cell>
          <cell r="EV1083">
            <v>0</v>
          </cell>
          <cell r="EX1083">
            <v>0</v>
          </cell>
          <cell r="EZ1083">
            <v>0</v>
          </cell>
          <cell r="FB1083">
            <v>0</v>
          </cell>
          <cell r="FD1083">
            <v>0</v>
          </cell>
          <cell r="FF1083">
            <v>0</v>
          </cell>
          <cell r="FH1083">
            <v>0</v>
          </cell>
          <cell r="FJ1083">
            <v>0</v>
          </cell>
          <cell r="FL1083">
            <v>0</v>
          </cell>
          <cell r="FN1083">
            <v>0</v>
          </cell>
          <cell r="FP1083">
            <v>0</v>
          </cell>
          <cell r="FR1083">
            <v>0</v>
          </cell>
          <cell r="FT1083">
            <v>0</v>
          </cell>
          <cell r="FV1083">
            <v>0</v>
          </cell>
          <cell r="FX1083">
            <v>0</v>
          </cell>
          <cell r="FZ1083">
            <v>0</v>
          </cell>
          <cell r="GB1083">
            <v>0</v>
          </cell>
          <cell r="GD1083">
            <v>0</v>
          </cell>
          <cell r="GF1083">
            <v>0</v>
          </cell>
          <cell r="GH1083">
            <v>0</v>
          </cell>
          <cell r="GJ1083">
            <v>0</v>
          </cell>
          <cell r="GL1083">
            <v>0</v>
          </cell>
          <cell r="GN1083">
            <v>0</v>
          </cell>
          <cell r="GQ1083">
            <v>0</v>
          </cell>
        </row>
        <row r="1084">
          <cell r="A1084">
            <v>1084</v>
          </cell>
          <cell r="B1084" t="str">
            <v>ETSI 3G Rel10 TC#01</v>
          </cell>
          <cell r="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Z1084">
            <v>0</v>
          </cell>
          <cell r="CB1084">
            <v>0</v>
          </cell>
          <cell r="CD1084">
            <v>0</v>
          </cell>
          <cell r="CF1084">
            <v>0</v>
          </cell>
          <cell r="CH1084">
            <v>0</v>
          </cell>
          <cell r="CJ1084">
            <v>0</v>
          </cell>
          <cell r="CL1084">
            <v>0</v>
          </cell>
          <cell r="CN1084">
            <v>0</v>
          </cell>
          <cell r="CP1084">
            <v>0</v>
          </cell>
          <cell r="CR1084">
            <v>0</v>
          </cell>
          <cell r="CT1084">
            <v>0</v>
          </cell>
          <cell r="CV1084">
            <v>0</v>
          </cell>
          <cell r="CX1084">
            <v>0</v>
          </cell>
          <cell r="CZ1084">
            <v>0</v>
          </cell>
          <cell r="DB1084">
            <v>0</v>
          </cell>
          <cell r="DD1084">
            <v>0</v>
          </cell>
          <cell r="DF1084">
            <v>0</v>
          </cell>
          <cell r="DH1084">
            <v>0</v>
          </cell>
          <cell r="DJ1084">
            <v>0</v>
          </cell>
          <cell r="DL1084">
            <v>0</v>
          </cell>
          <cell r="DN1084">
            <v>0</v>
          </cell>
          <cell r="DP1084">
            <v>0</v>
          </cell>
          <cell r="DR1084">
            <v>0</v>
          </cell>
          <cell r="DT1084">
            <v>0</v>
          </cell>
          <cell r="DV1084">
            <v>0</v>
          </cell>
          <cell r="DX1084">
            <v>0</v>
          </cell>
          <cell r="DZ1084">
            <v>0</v>
          </cell>
          <cell r="EB1084">
            <v>0</v>
          </cell>
          <cell r="ED1084">
            <v>0</v>
          </cell>
          <cell r="EF1084">
            <v>0</v>
          </cell>
          <cell r="EH1084">
            <v>0</v>
          </cell>
          <cell r="EJ1084">
            <v>0</v>
          </cell>
          <cell r="EL1084">
            <v>0</v>
          </cell>
          <cell r="EN1084">
            <v>0</v>
          </cell>
          <cell r="EP1084">
            <v>0</v>
          </cell>
          <cell r="ER1084">
            <v>0</v>
          </cell>
          <cell r="ET1084">
            <v>0</v>
          </cell>
          <cell r="EV1084">
            <v>0</v>
          </cell>
          <cell r="EX1084">
            <v>0</v>
          </cell>
          <cell r="EZ1084">
            <v>0</v>
          </cell>
          <cell r="FB1084">
            <v>0</v>
          </cell>
          <cell r="FD1084">
            <v>0</v>
          </cell>
          <cell r="FF1084">
            <v>0</v>
          </cell>
          <cell r="FH1084">
            <v>0</v>
          </cell>
          <cell r="FJ1084">
            <v>0</v>
          </cell>
          <cell r="FL1084">
            <v>0</v>
          </cell>
          <cell r="FN1084">
            <v>0</v>
          </cell>
          <cell r="FP1084">
            <v>0</v>
          </cell>
          <cell r="FR1084">
            <v>0</v>
          </cell>
          <cell r="FT1084">
            <v>0</v>
          </cell>
          <cell r="FV1084">
            <v>0</v>
          </cell>
          <cell r="FX1084">
            <v>0</v>
          </cell>
          <cell r="FZ1084">
            <v>0</v>
          </cell>
          <cell r="GB1084">
            <v>0</v>
          </cell>
          <cell r="GD1084">
            <v>0</v>
          </cell>
          <cell r="GF1084">
            <v>0</v>
          </cell>
          <cell r="GH1084">
            <v>0</v>
          </cell>
          <cell r="GJ1084">
            <v>0</v>
          </cell>
          <cell r="GL1084">
            <v>0</v>
          </cell>
          <cell r="GN1084">
            <v>0</v>
          </cell>
          <cell r="GQ1084">
            <v>0</v>
          </cell>
        </row>
        <row r="1085">
          <cell r="A1085">
            <v>1085</v>
          </cell>
          <cell r="B1085" t="str">
            <v>Number of Test Cases</v>
          </cell>
          <cell r="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1</v>
          </cell>
          <cell r="BY1085">
            <v>0</v>
          </cell>
          <cell r="BZ1085">
            <v>1</v>
          </cell>
          <cell r="CA1085">
            <v>0</v>
          </cell>
          <cell r="CB1085">
            <v>1</v>
          </cell>
          <cell r="CC1085">
            <v>0</v>
          </cell>
          <cell r="CD1085">
            <v>1</v>
          </cell>
          <cell r="CE1085">
            <v>0</v>
          </cell>
          <cell r="CF1085">
            <v>1</v>
          </cell>
          <cell r="CG1085">
            <v>0</v>
          </cell>
          <cell r="CH1085">
            <v>1</v>
          </cell>
          <cell r="CI1085">
            <v>0</v>
          </cell>
          <cell r="CJ1085">
            <v>1</v>
          </cell>
          <cell r="CK1085">
            <v>0</v>
          </cell>
          <cell r="CL1085">
            <v>1</v>
          </cell>
          <cell r="CM1085">
            <v>0</v>
          </cell>
          <cell r="CN1085">
            <v>1</v>
          </cell>
          <cell r="CO1085">
            <v>0</v>
          </cell>
          <cell r="CP1085">
            <v>1</v>
          </cell>
          <cell r="CQ1085">
            <v>0</v>
          </cell>
          <cell r="CR1085">
            <v>1</v>
          </cell>
          <cell r="CS1085">
            <v>0</v>
          </cell>
          <cell r="CT1085">
            <v>1</v>
          </cell>
          <cell r="CU1085">
            <v>0</v>
          </cell>
          <cell r="CV1085">
            <v>1</v>
          </cell>
          <cell r="CW1085">
            <v>0</v>
          </cell>
          <cell r="CX1085">
            <v>1</v>
          </cell>
          <cell r="CY1085">
            <v>0</v>
          </cell>
          <cell r="CZ1085">
            <v>1</v>
          </cell>
          <cell r="DA1085">
            <v>0</v>
          </cell>
          <cell r="DB1085">
            <v>1</v>
          </cell>
          <cell r="DC1085">
            <v>0</v>
          </cell>
          <cell r="DD1085">
            <v>1</v>
          </cell>
          <cell r="DE1085">
            <v>0</v>
          </cell>
          <cell r="DF1085">
            <v>1</v>
          </cell>
          <cell r="DG1085">
            <v>0</v>
          </cell>
          <cell r="DH1085">
            <v>1</v>
          </cell>
          <cell r="DI1085">
            <v>0</v>
          </cell>
          <cell r="DJ1085">
            <v>1</v>
          </cell>
          <cell r="DK1085">
            <v>0</v>
          </cell>
          <cell r="DL1085">
            <v>1</v>
          </cell>
          <cell r="DM1085">
            <v>0</v>
          </cell>
          <cell r="DN1085">
            <v>1</v>
          </cell>
          <cell r="DO1085">
            <v>0</v>
          </cell>
          <cell r="DP1085">
            <v>1</v>
          </cell>
          <cell r="DQ1085">
            <v>0</v>
          </cell>
          <cell r="DR1085">
            <v>1</v>
          </cell>
          <cell r="DS1085">
            <v>0</v>
          </cell>
          <cell r="DT1085">
            <v>1</v>
          </cell>
          <cell r="DU1085">
            <v>0</v>
          </cell>
          <cell r="DV1085">
            <v>1</v>
          </cell>
          <cell r="DW1085">
            <v>0</v>
          </cell>
          <cell r="DX1085">
            <v>1</v>
          </cell>
          <cell r="DY1085">
            <v>0</v>
          </cell>
          <cell r="DZ1085">
            <v>1</v>
          </cell>
          <cell r="EA1085">
            <v>0</v>
          </cell>
          <cell r="EB1085">
            <v>1</v>
          </cell>
          <cell r="EC1085">
            <v>0</v>
          </cell>
          <cell r="ED1085">
            <v>1</v>
          </cell>
          <cell r="EE1085">
            <v>0</v>
          </cell>
          <cell r="EF1085">
            <v>1</v>
          </cell>
          <cell r="EG1085">
            <v>0</v>
          </cell>
          <cell r="EH1085">
            <v>1</v>
          </cell>
          <cell r="EI1085">
            <v>0</v>
          </cell>
          <cell r="EJ1085">
            <v>1</v>
          </cell>
          <cell r="EK1085">
            <v>0</v>
          </cell>
          <cell r="EL1085">
            <v>1</v>
          </cell>
          <cell r="EM1085">
            <v>0</v>
          </cell>
          <cell r="EN1085">
            <v>1</v>
          </cell>
          <cell r="EO1085">
            <v>0</v>
          </cell>
          <cell r="EP1085">
            <v>1</v>
          </cell>
          <cell r="EQ1085">
            <v>0</v>
          </cell>
          <cell r="ER1085">
            <v>1</v>
          </cell>
          <cell r="ES1085">
            <v>0</v>
          </cell>
          <cell r="ET1085">
            <v>1</v>
          </cell>
          <cell r="EU1085">
            <v>0</v>
          </cell>
          <cell r="EV1085">
            <v>1</v>
          </cell>
          <cell r="EW1085">
            <v>0</v>
          </cell>
          <cell r="EX1085">
            <v>1</v>
          </cell>
          <cell r="EY1085">
            <v>0</v>
          </cell>
          <cell r="EZ1085">
            <v>1</v>
          </cell>
          <cell r="FA1085">
            <v>0</v>
          </cell>
          <cell r="FB1085">
            <v>1</v>
          </cell>
          <cell r="FC1085">
            <v>0</v>
          </cell>
          <cell r="FD1085">
            <v>1</v>
          </cell>
          <cell r="FE1085">
            <v>0</v>
          </cell>
          <cell r="FF1085">
            <v>1</v>
          </cell>
          <cell r="FG1085">
            <v>0</v>
          </cell>
          <cell r="FH1085">
            <v>1</v>
          </cell>
          <cell r="FI1085">
            <v>0</v>
          </cell>
          <cell r="FJ1085">
            <v>1</v>
          </cell>
          <cell r="FK1085">
            <v>0</v>
          </cell>
          <cell r="FL1085">
            <v>1</v>
          </cell>
          <cell r="FM1085">
            <v>0</v>
          </cell>
          <cell r="FN1085">
            <v>1</v>
          </cell>
          <cell r="FO1085">
            <v>0</v>
          </cell>
          <cell r="FP1085">
            <v>1</v>
          </cell>
          <cell r="FQ1085">
            <v>0</v>
          </cell>
          <cell r="FR1085">
            <v>1</v>
          </cell>
          <cell r="FS1085">
            <v>0</v>
          </cell>
          <cell r="FT1085">
            <v>1</v>
          </cell>
          <cell r="FU1085">
            <v>0</v>
          </cell>
          <cell r="FV1085">
            <v>1</v>
          </cell>
          <cell r="FW1085">
            <v>0</v>
          </cell>
          <cell r="FX1085">
            <v>1</v>
          </cell>
          <cell r="FY1085">
            <v>0</v>
          </cell>
          <cell r="FZ1085">
            <v>1</v>
          </cell>
          <cell r="GA1085">
            <v>0</v>
          </cell>
          <cell r="GB1085">
            <v>1</v>
          </cell>
          <cell r="GC1085">
            <v>0</v>
          </cell>
          <cell r="GD1085">
            <v>1</v>
          </cell>
          <cell r="GE1085">
            <v>0</v>
          </cell>
          <cell r="GF1085">
            <v>1</v>
          </cell>
          <cell r="GG1085">
            <v>0</v>
          </cell>
          <cell r="GH1085">
            <v>2</v>
          </cell>
          <cell r="GI1085">
            <v>0</v>
          </cell>
          <cell r="GJ1085">
            <v>2</v>
          </cell>
          <cell r="GK1085">
            <v>0</v>
          </cell>
          <cell r="GL1085">
            <v>2</v>
          </cell>
          <cell r="GM1085">
            <v>0</v>
          </cell>
          <cell r="GN1085">
            <v>2</v>
          </cell>
          <cell r="GO1085">
            <v>0.5</v>
          </cell>
          <cell r="GQ1085">
            <v>0</v>
          </cell>
        </row>
        <row r="1086">
          <cell r="A1086">
            <v>1086</v>
          </cell>
          <cell r="B1086" t="str">
            <v>Delivered</v>
          </cell>
          <cell r="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  <cell r="FT1086">
            <v>0</v>
          </cell>
          <cell r="FU1086">
            <v>0</v>
          </cell>
          <cell r="FV1086">
            <v>0</v>
          </cell>
          <cell r="FW1086">
            <v>0</v>
          </cell>
          <cell r="FX1086">
            <v>0</v>
          </cell>
          <cell r="FY1086">
            <v>0</v>
          </cell>
          <cell r="FZ1086">
            <v>0</v>
          </cell>
          <cell r="GA1086">
            <v>0</v>
          </cell>
          <cell r="GB1086">
            <v>0</v>
          </cell>
          <cell r="GC1086">
            <v>0</v>
          </cell>
          <cell r="GD1086">
            <v>0</v>
          </cell>
          <cell r="GE1086">
            <v>0</v>
          </cell>
          <cell r="GF1086">
            <v>0</v>
          </cell>
          <cell r="GG1086">
            <v>0</v>
          </cell>
          <cell r="GH1086">
            <v>0</v>
          </cell>
          <cell r="GI1086">
            <v>0</v>
          </cell>
          <cell r="GJ1086">
            <v>0</v>
          </cell>
          <cell r="GK1086">
            <v>0</v>
          </cell>
          <cell r="GL1086">
            <v>0</v>
          </cell>
          <cell r="GM1086">
            <v>0</v>
          </cell>
          <cell r="GN1086">
            <v>1</v>
          </cell>
          <cell r="GO1086">
            <v>0.33</v>
          </cell>
          <cell r="GQ1086">
            <v>1</v>
          </cell>
        </row>
        <row r="1087">
          <cell r="A1087">
            <v>1087</v>
          </cell>
          <cell r="B1087" t="str">
            <v>Validated</v>
          </cell>
          <cell r="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  <cell r="FT1087">
            <v>0</v>
          </cell>
          <cell r="FU1087">
            <v>0</v>
          </cell>
          <cell r="FV1087">
            <v>0</v>
          </cell>
          <cell r="FW1087">
            <v>0</v>
          </cell>
          <cell r="FX1087">
            <v>0</v>
          </cell>
          <cell r="FY1087">
            <v>0</v>
          </cell>
          <cell r="FZ1087">
            <v>0</v>
          </cell>
          <cell r="GA1087">
            <v>0</v>
          </cell>
          <cell r="GB1087">
            <v>0</v>
          </cell>
          <cell r="GC1087">
            <v>0</v>
          </cell>
          <cell r="GD1087">
            <v>0</v>
          </cell>
          <cell r="GE1087">
            <v>0</v>
          </cell>
          <cell r="GF1087">
            <v>0</v>
          </cell>
          <cell r="GG1087">
            <v>0</v>
          </cell>
          <cell r="GH1087">
            <v>0</v>
          </cell>
          <cell r="GI1087">
            <v>0</v>
          </cell>
          <cell r="GJ1087">
            <v>0</v>
          </cell>
          <cell r="GK1087">
            <v>0</v>
          </cell>
          <cell r="GL1087">
            <v>0</v>
          </cell>
          <cell r="GM1087">
            <v>0</v>
          </cell>
          <cell r="GN1087">
            <v>1</v>
          </cell>
          <cell r="GO1087">
            <v>0.17</v>
          </cell>
          <cell r="GQ1087">
            <v>1</v>
          </cell>
        </row>
        <row r="1088">
          <cell r="A1088">
            <v>1088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Z1088">
            <v>0</v>
          </cell>
          <cell r="CB1088">
            <v>0</v>
          </cell>
          <cell r="CD1088">
            <v>0</v>
          </cell>
          <cell r="CF1088">
            <v>0</v>
          </cell>
          <cell r="CH1088">
            <v>0</v>
          </cell>
          <cell r="CJ1088">
            <v>0</v>
          </cell>
          <cell r="CL1088">
            <v>0</v>
          </cell>
          <cell r="CN1088">
            <v>0</v>
          </cell>
          <cell r="CP1088">
            <v>0</v>
          </cell>
          <cell r="CR1088">
            <v>0</v>
          </cell>
          <cell r="CT1088">
            <v>0</v>
          </cell>
          <cell r="CV1088">
            <v>0</v>
          </cell>
          <cell r="CX1088">
            <v>0</v>
          </cell>
          <cell r="CZ1088">
            <v>0</v>
          </cell>
          <cell r="DB1088">
            <v>0</v>
          </cell>
          <cell r="DD1088">
            <v>0</v>
          </cell>
          <cell r="DF1088">
            <v>0</v>
          </cell>
          <cell r="DH1088">
            <v>0</v>
          </cell>
          <cell r="DJ1088">
            <v>0</v>
          </cell>
          <cell r="DL1088">
            <v>0</v>
          </cell>
          <cell r="DN1088">
            <v>0</v>
          </cell>
          <cell r="DP1088">
            <v>0</v>
          </cell>
          <cell r="DR1088">
            <v>0</v>
          </cell>
          <cell r="DT1088">
            <v>0</v>
          </cell>
          <cell r="DV1088">
            <v>0</v>
          </cell>
          <cell r="DX1088">
            <v>0</v>
          </cell>
          <cell r="DZ1088">
            <v>0</v>
          </cell>
          <cell r="EB1088">
            <v>0</v>
          </cell>
          <cell r="ED1088">
            <v>0</v>
          </cell>
          <cell r="EF1088">
            <v>0</v>
          </cell>
          <cell r="EH1088">
            <v>0</v>
          </cell>
          <cell r="EJ1088">
            <v>0</v>
          </cell>
          <cell r="EL1088">
            <v>0</v>
          </cell>
          <cell r="EN1088">
            <v>0</v>
          </cell>
          <cell r="EP1088">
            <v>0</v>
          </cell>
          <cell r="ER1088">
            <v>0</v>
          </cell>
          <cell r="ET1088">
            <v>0</v>
          </cell>
          <cell r="EV1088">
            <v>0</v>
          </cell>
          <cell r="EX1088">
            <v>0</v>
          </cell>
          <cell r="EZ1088">
            <v>0</v>
          </cell>
          <cell r="FB1088">
            <v>0</v>
          </cell>
          <cell r="FD1088">
            <v>0</v>
          </cell>
          <cell r="FF1088">
            <v>0</v>
          </cell>
          <cell r="FH1088">
            <v>0</v>
          </cell>
          <cell r="FJ1088">
            <v>0</v>
          </cell>
          <cell r="FL1088">
            <v>0</v>
          </cell>
          <cell r="FN1088">
            <v>0</v>
          </cell>
          <cell r="FP1088">
            <v>0</v>
          </cell>
          <cell r="FR1088">
            <v>0</v>
          </cell>
          <cell r="FT1088">
            <v>0</v>
          </cell>
          <cell r="FV1088">
            <v>0</v>
          </cell>
          <cell r="FX1088">
            <v>0</v>
          </cell>
          <cell r="FZ1088">
            <v>0</v>
          </cell>
          <cell r="GB1088">
            <v>0</v>
          </cell>
          <cell r="GD1088">
            <v>0</v>
          </cell>
          <cell r="GF1088">
            <v>0</v>
          </cell>
          <cell r="GH1088">
            <v>0</v>
          </cell>
          <cell r="GJ1088">
            <v>0</v>
          </cell>
          <cell r="GL1088">
            <v>0</v>
          </cell>
          <cell r="GN1088">
            <v>0</v>
          </cell>
          <cell r="GQ1088">
            <v>0</v>
          </cell>
        </row>
        <row r="1089">
          <cell r="A1089">
            <v>1089</v>
          </cell>
          <cell r="B1089" t="str">
            <v>CTAS#02 LKD</v>
          </cell>
          <cell r="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Z1089">
            <v>0</v>
          </cell>
          <cell r="CB1089">
            <v>0</v>
          </cell>
          <cell r="CD1089">
            <v>0</v>
          </cell>
          <cell r="CF1089">
            <v>0</v>
          </cell>
          <cell r="CH1089">
            <v>0</v>
          </cell>
          <cell r="CJ1089">
            <v>0</v>
          </cell>
          <cell r="CL1089">
            <v>0</v>
          </cell>
          <cell r="CN1089">
            <v>0</v>
          </cell>
          <cell r="CP1089">
            <v>0</v>
          </cell>
          <cell r="CR1089">
            <v>0</v>
          </cell>
          <cell r="CT1089">
            <v>0</v>
          </cell>
          <cell r="CV1089">
            <v>0</v>
          </cell>
          <cell r="CX1089">
            <v>0</v>
          </cell>
          <cell r="CZ1089">
            <v>0</v>
          </cell>
          <cell r="DB1089">
            <v>0</v>
          </cell>
          <cell r="DD1089">
            <v>0</v>
          </cell>
          <cell r="DF1089">
            <v>0</v>
          </cell>
          <cell r="DH1089">
            <v>0</v>
          </cell>
          <cell r="DJ1089">
            <v>0</v>
          </cell>
          <cell r="DL1089">
            <v>0</v>
          </cell>
          <cell r="DN1089">
            <v>0</v>
          </cell>
          <cell r="DP1089">
            <v>0</v>
          </cell>
          <cell r="DR1089">
            <v>0</v>
          </cell>
          <cell r="DT1089">
            <v>0</v>
          </cell>
          <cell r="DV1089">
            <v>0</v>
          </cell>
          <cell r="DX1089">
            <v>0</v>
          </cell>
          <cell r="DZ1089">
            <v>0</v>
          </cell>
          <cell r="EB1089">
            <v>0</v>
          </cell>
          <cell r="ED1089">
            <v>0</v>
          </cell>
          <cell r="EF1089">
            <v>0</v>
          </cell>
          <cell r="EH1089">
            <v>0</v>
          </cell>
          <cell r="EJ1089">
            <v>0</v>
          </cell>
          <cell r="EL1089">
            <v>0</v>
          </cell>
          <cell r="EN1089">
            <v>0</v>
          </cell>
          <cell r="EP1089">
            <v>0</v>
          </cell>
          <cell r="ER1089">
            <v>0</v>
          </cell>
          <cell r="ET1089">
            <v>0</v>
          </cell>
          <cell r="EV1089">
            <v>0</v>
          </cell>
          <cell r="EX1089">
            <v>0</v>
          </cell>
          <cell r="EZ1089">
            <v>0</v>
          </cell>
          <cell r="FB1089">
            <v>0</v>
          </cell>
          <cell r="FD1089">
            <v>0</v>
          </cell>
          <cell r="FF1089">
            <v>0</v>
          </cell>
          <cell r="FH1089">
            <v>0</v>
          </cell>
          <cell r="FJ1089">
            <v>0</v>
          </cell>
          <cell r="FL1089">
            <v>0</v>
          </cell>
          <cell r="FN1089">
            <v>0</v>
          </cell>
          <cell r="FP1089">
            <v>0</v>
          </cell>
          <cell r="FR1089">
            <v>0</v>
          </cell>
          <cell r="FT1089">
            <v>0</v>
          </cell>
          <cell r="FV1089">
            <v>0</v>
          </cell>
          <cell r="FX1089">
            <v>0</v>
          </cell>
          <cell r="FZ1089">
            <v>0</v>
          </cell>
          <cell r="GB1089">
            <v>0</v>
          </cell>
          <cell r="GD1089">
            <v>0</v>
          </cell>
          <cell r="GF1089">
            <v>0</v>
          </cell>
          <cell r="GH1089">
            <v>0</v>
          </cell>
          <cell r="GJ1089">
            <v>0</v>
          </cell>
          <cell r="GL1089">
            <v>0</v>
          </cell>
          <cell r="GN1089">
            <v>0</v>
          </cell>
          <cell r="GQ1089">
            <v>0</v>
          </cell>
        </row>
        <row r="1090">
          <cell r="A1090">
            <v>1090</v>
          </cell>
          <cell r="B1090" t="str">
            <v>Number of Test Cases</v>
          </cell>
          <cell r="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1</v>
          </cell>
          <cell r="BY1090">
            <v>0</v>
          </cell>
          <cell r="BZ1090">
            <v>1</v>
          </cell>
          <cell r="CA1090">
            <v>0</v>
          </cell>
          <cell r="CB1090">
            <v>1</v>
          </cell>
          <cell r="CC1090">
            <v>0</v>
          </cell>
          <cell r="CD1090">
            <v>1</v>
          </cell>
          <cell r="CE1090">
            <v>0</v>
          </cell>
          <cell r="CF1090">
            <v>1</v>
          </cell>
          <cell r="CG1090">
            <v>0</v>
          </cell>
          <cell r="CH1090">
            <v>1</v>
          </cell>
          <cell r="CI1090">
            <v>0</v>
          </cell>
          <cell r="CJ1090">
            <v>1</v>
          </cell>
          <cell r="CK1090">
            <v>0</v>
          </cell>
          <cell r="CL1090">
            <v>1</v>
          </cell>
          <cell r="CM1090">
            <v>0</v>
          </cell>
          <cell r="CN1090">
            <v>1</v>
          </cell>
          <cell r="CO1090">
            <v>0</v>
          </cell>
          <cell r="CP1090">
            <v>1</v>
          </cell>
          <cell r="CQ1090">
            <v>0</v>
          </cell>
          <cell r="CR1090">
            <v>1</v>
          </cell>
          <cell r="CS1090">
            <v>0</v>
          </cell>
          <cell r="CT1090">
            <v>1</v>
          </cell>
          <cell r="CU1090">
            <v>0</v>
          </cell>
          <cell r="CV1090">
            <v>1</v>
          </cell>
          <cell r="CW1090">
            <v>0</v>
          </cell>
          <cell r="CX1090">
            <v>1</v>
          </cell>
          <cell r="CY1090">
            <v>0</v>
          </cell>
          <cell r="CZ1090">
            <v>1</v>
          </cell>
          <cell r="DA1090">
            <v>0</v>
          </cell>
          <cell r="DB1090">
            <v>1</v>
          </cell>
          <cell r="DC1090">
            <v>0</v>
          </cell>
          <cell r="DD1090">
            <v>1</v>
          </cell>
          <cell r="DE1090">
            <v>0</v>
          </cell>
          <cell r="DF1090">
            <v>1</v>
          </cell>
          <cell r="DG1090">
            <v>0</v>
          </cell>
          <cell r="DH1090">
            <v>1</v>
          </cell>
          <cell r="DI1090">
            <v>0</v>
          </cell>
          <cell r="DJ1090">
            <v>1</v>
          </cell>
          <cell r="DK1090">
            <v>0</v>
          </cell>
          <cell r="DL1090">
            <v>1</v>
          </cell>
          <cell r="DM1090">
            <v>0</v>
          </cell>
          <cell r="DN1090">
            <v>1</v>
          </cell>
          <cell r="DO1090">
            <v>0</v>
          </cell>
          <cell r="DP1090">
            <v>1</v>
          </cell>
          <cell r="DQ1090">
            <v>0</v>
          </cell>
          <cell r="DR1090">
            <v>1</v>
          </cell>
          <cell r="DS1090">
            <v>0</v>
          </cell>
          <cell r="DT1090">
            <v>1</v>
          </cell>
          <cell r="DU1090">
            <v>0</v>
          </cell>
          <cell r="DV1090">
            <v>1</v>
          </cell>
          <cell r="DW1090">
            <v>0</v>
          </cell>
          <cell r="DX1090">
            <v>1</v>
          </cell>
          <cell r="DY1090">
            <v>0</v>
          </cell>
          <cell r="DZ1090">
            <v>1</v>
          </cell>
          <cell r="EA1090">
            <v>0</v>
          </cell>
          <cell r="EB1090">
            <v>1</v>
          </cell>
          <cell r="EC1090">
            <v>0</v>
          </cell>
          <cell r="ED1090">
            <v>1</v>
          </cell>
          <cell r="EE1090">
            <v>0</v>
          </cell>
          <cell r="EF1090">
            <v>1</v>
          </cell>
          <cell r="EG1090">
            <v>0</v>
          </cell>
          <cell r="EH1090">
            <v>1</v>
          </cell>
          <cell r="EI1090">
            <v>0</v>
          </cell>
          <cell r="EJ1090">
            <v>1</v>
          </cell>
          <cell r="EK1090">
            <v>0</v>
          </cell>
          <cell r="EL1090">
            <v>1</v>
          </cell>
          <cell r="EM1090">
            <v>0</v>
          </cell>
          <cell r="EN1090">
            <v>1</v>
          </cell>
          <cell r="EO1090">
            <v>0</v>
          </cell>
          <cell r="EP1090">
            <v>1</v>
          </cell>
          <cell r="EQ1090">
            <v>0</v>
          </cell>
          <cell r="ER1090">
            <v>1</v>
          </cell>
          <cell r="ES1090">
            <v>0</v>
          </cell>
          <cell r="ET1090">
            <v>1</v>
          </cell>
          <cell r="EU1090">
            <v>0</v>
          </cell>
          <cell r="EV1090">
            <v>1</v>
          </cell>
          <cell r="EW1090">
            <v>0</v>
          </cell>
          <cell r="EX1090">
            <v>1</v>
          </cell>
          <cell r="EY1090">
            <v>0</v>
          </cell>
          <cell r="EZ1090">
            <v>1</v>
          </cell>
          <cell r="FA1090">
            <v>0</v>
          </cell>
          <cell r="FB1090">
            <v>1</v>
          </cell>
          <cell r="FC1090">
            <v>0</v>
          </cell>
          <cell r="FD1090">
            <v>1</v>
          </cell>
          <cell r="FE1090">
            <v>0</v>
          </cell>
          <cell r="FF1090">
            <v>1</v>
          </cell>
          <cell r="FG1090">
            <v>0</v>
          </cell>
          <cell r="FH1090">
            <v>1</v>
          </cell>
          <cell r="FI1090">
            <v>0</v>
          </cell>
          <cell r="FJ1090">
            <v>1</v>
          </cell>
          <cell r="FK1090">
            <v>0</v>
          </cell>
          <cell r="FL1090">
            <v>1</v>
          </cell>
          <cell r="FM1090">
            <v>0</v>
          </cell>
          <cell r="FN1090">
            <v>1</v>
          </cell>
          <cell r="FO1090">
            <v>0</v>
          </cell>
          <cell r="FP1090">
            <v>1</v>
          </cell>
          <cell r="FQ1090">
            <v>0</v>
          </cell>
          <cell r="FR1090">
            <v>1</v>
          </cell>
          <cell r="FS1090">
            <v>0</v>
          </cell>
          <cell r="FT1090">
            <v>1</v>
          </cell>
          <cell r="FU1090">
            <v>0</v>
          </cell>
          <cell r="FV1090">
            <v>1</v>
          </cell>
          <cell r="FW1090">
            <v>0</v>
          </cell>
          <cell r="FX1090">
            <v>1</v>
          </cell>
          <cell r="FY1090">
            <v>0</v>
          </cell>
          <cell r="FZ1090">
            <v>1</v>
          </cell>
          <cell r="GA1090">
            <v>0</v>
          </cell>
          <cell r="GB1090">
            <v>1</v>
          </cell>
          <cell r="GC1090">
            <v>0</v>
          </cell>
          <cell r="GD1090">
            <v>1</v>
          </cell>
          <cell r="GE1090">
            <v>0</v>
          </cell>
          <cell r="GF1090">
            <v>1</v>
          </cell>
          <cell r="GG1090">
            <v>0</v>
          </cell>
          <cell r="GH1090">
            <v>1</v>
          </cell>
          <cell r="GI1090">
            <v>0</v>
          </cell>
          <cell r="GJ1090">
            <v>1</v>
          </cell>
          <cell r="GK1090">
            <v>0</v>
          </cell>
          <cell r="GL1090">
            <v>1</v>
          </cell>
          <cell r="GM1090">
            <v>0</v>
          </cell>
          <cell r="GN1090">
            <v>1</v>
          </cell>
          <cell r="GO1090">
            <v>0</v>
          </cell>
          <cell r="GQ1090">
            <v>0</v>
          </cell>
        </row>
        <row r="1091">
          <cell r="A1091">
            <v>1091</v>
          </cell>
          <cell r="B1091" t="str">
            <v>Delivered</v>
          </cell>
          <cell r="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  <cell r="FT1091">
            <v>0</v>
          </cell>
          <cell r="FU1091">
            <v>0</v>
          </cell>
          <cell r="FV1091">
            <v>0</v>
          </cell>
          <cell r="FW1091">
            <v>0</v>
          </cell>
          <cell r="FX1091">
            <v>0</v>
          </cell>
          <cell r="FY1091">
            <v>0</v>
          </cell>
          <cell r="FZ1091">
            <v>0</v>
          </cell>
          <cell r="GA1091">
            <v>0</v>
          </cell>
          <cell r="GB1091">
            <v>0</v>
          </cell>
          <cell r="GC1091">
            <v>0</v>
          </cell>
          <cell r="GD1091">
            <v>0</v>
          </cell>
          <cell r="GE1091">
            <v>0</v>
          </cell>
          <cell r="GF1091">
            <v>0</v>
          </cell>
          <cell r="GG1091">
            <v>0</v>
          </cell>
          <cell r="GH1091">
            <v>0</v>
          </cell>
          <cell r="GI1091">
            <v>0</v>
          </cell>
          <cell r="GJ1091">
            <v>0</v>
          </cell>
          <cell r="GK1091">
            <v>0</v>
          </cell>
          <cell r="GL1091">
            <v>0</v>
          </cell>
          <cell r="GM1091">
            <v>0</v>
          </cell>
          <cell r="GN1091">
            <v>0</v>
          </cell>
          <cell r="GO1091">
            <v>0</v>
          </cell>
          <cell r="GQ1091">
            <v>0</v>
          </cell>
        </row>
        <row r="1092">
          <cell r="A1092">
            <v>1092</v>
          </cell>
          <cell r="B1092" t="str">
            <v>Validated</v>
          </cell>
          <cell r="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  <cell r="FT1092">
            <v>0</v>
          </cell>
          <cell r="FU1092">
            <v>0</v>
          </cell>
          <cell r="FV1092">
            <v>0</v>
          </cell>
          <cell r="FW1092">
            <v>0</v>
          </cell>
          <cell r="FX1092">
            <v>0</v>
          </cell>
          <cell r="FY1092">
            <v>0</v>
          </cell>
          <cell r="FZ1092">
            <v>0</v>
          </cell>
          <cell r="GA1092">
            <v>0</v>
          </cell>
          <cell r="GB1092">
            <v>0</v>
          </cell>
          <cell r="GC1092">
            <v>0</v>
          </cell>
          <cell r="GD1092">
            <v>0</v>
          </cell>
          <cell r="GE1092">
            <v>0</v>
          </cell>
          <cell r="GF1092">
            <v>0</v>
          </cell>
          <cell r="GG1092">
            <v>0</v>
          </cell>
          <cell r="GH1092">
            <v>0</v>
          </cell>
          <cell r="GI1092">
            <v>0</v>
          </cell>
          <cell r="GJ1092">
            <v>0</v>
          </cell>
          <cell r="GK1092">
            <v>0</v>
          </cell>
          <cell r="GL1092">
            <v>0</v>
          </cell>
          <cell r="GM1092">
            <v>0</v>
          </cell>
          <cell r="GN1092">
            <v>0</v>
          </cell>
          <cell r="GO1092">
            <v>0</v>
          </cell>
          <cell r="GQ1092">
            <v>0</v>
          </cell>
        </row>
        <row r="1093">
          <cell r="A1093">
            <v>1093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Z1093">
            <v>0</v>
          </cell>
          <cell r="CB1093">
            <v>0</v>
          </cell>
          <cell r="CD1093">
            <v>0</v>
          </cell>
          <cell r="CF1093">
            <v>0</v>
          </cell>
          <cell r="CH1093">
            <v>0</v>
          </cell>
          <cell r="CJ1093">
            <v>0</v>
          </cell>
          <cell r="CL1093">
            <v>0</v>
          </cell>
          <cell r="CN1093">
            <v>0</v>
          </cell>
          <cell r="CP1093">
            <v>0</v>
          </cell>
          <cell r="CR1093">
            <v>0</v>
          </cell>
          <cell r="CT1093">
            <v>0</v>
          </cell>
          <cell r="CV1093">
            <v>0</v>
          </cell>
          <cell r="CX1093">
            <v>0</v>
          </cell>
          <cell r="CZ1093">
            <v>0</v>
          </cell>
          <cell r="DB1093">
            <v>0</v>
          </cell>
          <cell r="DD1093">
            <v>0</v>
          </cell>
          <cell r="DF1093">
            <v>0</v>
          </cell>
          <cell r="DH1093">
            <v>0</v>
          </cell>
          <cell r="DJ1093">
            <v>0</v>
          </cell>
          <cell r="DL1093">
            <v>0</v>
          </cell>
          <cell r="DN1093">
            <v>0</v>
          </cell>
          <cell r="DP1093">
            <v>0</v>
          </cell>
          <cell r="DR1093">
            <v>0</v>
          </cell>
          <cell r="DT1093">
            <v>0</v>
          </cell>
          <cell r="DV1093">
            <v>0</v>
          </cell>
          <cell r="DX1093">
            <v>0</v>
          </cell>
          <cell r="DZ1093">
            <v>0</v>
          </cell>
          <cell r="EB1093">
            <v>0</v>
          </cell>
          <cell r="ED1093">
            <v>0</v>
          </cell>
          <cell r="EF1093">
            <v>0</v>
          </cell>
          <cell r="EH1093">
            <v>0</v>
          </cell>
          <cell r="EJ1093">
            <v>0</v>
          </cell>
          <cell r="EL1093">
            <v>0</v>
          </cell>
          <cell r="EN1093">
            <v>0</v>
          </cell>
          <cell r="EP1093">
            <v>0</v>
          </cell>
          <cell r="ER1093">
            <v>0</v>
          </cell>
          <cell r="ET1093">
            <v>0</v>
          </cell>
          <cell r="EV1093">
            <v>0</v>
          </cell>
          <cell r="EX1093">
            <v>0</v>
          </cell>
          <cell r="EZ1093">
            <v>0</v>
          </cell>
          <cell r="FB1093">
            <v>0</v>
          </cell>
          <cell r="FD1093">
            <v>0</v>
          </cell>
          <cell r="FF1093">
            <v>0</v>
          </cell>
          <cell r="FH1093">
            <v>0</v>
          </cell>
          <cell r="FJ1093">
            <v>0</v>
          </cell>
          <cell r="FL1093">
            <v>0</v>
          </cell>
          <cell r="FN1093">
            <v>0</v>
          </cell>
          <cell r="FP1093">
            <v>0</v>
          </cell>
          <cell r="FR1093">
            <v>0</v>
          </cell>
          <cell r="FT1093">
            <v>0</v>
          </cell>
          <cell r="FV1093">
            <v>0</v>
          </cell>
          <cell r="FX1093">
            <v>0</v>
          </cell>
          <cell r="FZ1093">
            <v>0</v>
          </cell>
          <cell r="GB1093">
            <v>0</v>
          </cell>
          <cell r="GD1093">
            <v>0</v>
          </cell>
          <cell r="GF1093">
            <v>0</v>
          </cell>
          <cell r="GH1093">
            <v>0</v>
          </cell>
          <cell r="GJ1093">
            <v>0</v>
          </cell>
          <cell r="GL1093">
            <v>0</v>
          </cell>
          <cell r="GN1093">
            <v>0</v>
          </cell>
          <cell r="GQ1093">
            <v>0</v>
          </cell>
        </row>
        <row r="1094">
          <cell r="A1094">
            <v>1094</v>
          </cell>
          <cell r="B1094" t="str">
            <v>LTE CA FDD TC#02</v>
          </cell>
          <cell r="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Z1094">
            <v>0</v>
          </cell>
          <cell r="CB1094">
            <v>0</v>
          </cell>
          <cell r="CD1094">
            <v>0</v>
          </cell>
          <cell r="CF1094">
            <v>0</v>
          </cell>
          <cell r="CH1094">
            <v>0</v>
          </cell>
          <cell r="CJ1094">
            <v>0</v>
          </cell>
          <cell r="CL1094">
            <v>0</v>
          </cell>
          <cell r="CN1094">
            <v>0</v>
          </cell>
          <cell r="CP1094">
            <v>0</v>
          </cell>
          <cell r="CR1094">
            <v>0</v>
          </cell>
          <cell r="CT1094">
            <v>0</v>
          </cell>
          <cell r="CV1094">
            <v>0</v>
          </cell>
          <cell r="CX1094">
            <v>0</v>
          </cell>
          <cell r="CZ1094">
            <v>0</v>
          </cell>
          <cell r="DB1094">
            <v>0</v>
          </cell>
          <cell r="DD1094">
            <v>0</v>
          </cell>
          <cell r="DF1094">
            <v>0</v>
          </cell>
          <cell r="DH1094">
            <v>0</v>
          </cell>
          <cell r="DJ1094">
            <v>0</v>
          </cell>
          <cell r="DL1094">
            <v>0</v>
          </cell>
          <cell r="DN1094">
            <v>0</v>
          </cell>
          <cell r="DP1094">
            <v>0</v>
          </cell>
          <cell r="DR1094">
            <v>0</v>
          </cell>
          <cell r="DT1094">
            <v>0</v>
          </cell>
          <cell r="DV1094">
            <v>0</v>
          </cell>
          <cell r="DX1094">
            <v>0</v>
          </cell>
          <cell r="DZ1094">
            <v>0</v>
          </cell>
          <cell r="EB1094">
            <v>0</v>
          </cell>
          <cell r="ED1094">
            <v>0</v>
          </cell>
          <cell r="EF1094">
            <v>0</v>
          </cell>
          <cell r="EH1094">
            <v>0</v>
          </cell>
          <cell r="EJ1094">
            <v>0</v>
          </cell>
          <cell r="EL1094">
            <v>0</v>
          </cell>
          <cell r="EN1094">
            <v>0</v>
          </cell>
          <cell r="EP1094">
            <v>0</v>
          </cell>
          <cell r="ER1094">
            <v>0</v>
          </cell>
          <cell r="ET1094">
            <v>0</v>
          </cell>
          <cell r="EV1094">
            <v>0</v>
          </cell>
          <cell r="EX1094">
            <v>0</v>
          </cell>
          <cell r="EZ1094">
            <v>0</v>
          </cell>
          <cell r="FB1094">
            <v>0</v>
          </cell>
          <cell r="FD1094">
            <v>0</v>
          </cell>
          <cell r="FF1094">
            <v>0</v>
          </cell>
          <cell r="FH1094">
            <v>0</v>
          </cell>
          <cell r="FJ1094">
            <v>0</v>
          </cell>
          <cell r="FL1094">
            <v>0</v>
          </cell>
          <cell r="FN1094">
            <v>0</v>
          </cell>
          <cell r="FP1094">
            <v>0</v>
          </cell>
          <cell r="FR1094">
            <v>0</v>
          </cell>
          <cell r="FT1094">
            <v>0</v>
          </cell>
          <cell r="FV1094">
            <v>0</v>
          </cell>
          <cell r="FX1094">
            <v>0</v>
          </cell>
          <cell r="FZ1094">
            <v>0</v>
          </cell>
          <cell r="GB1094">
            <v>0</v>
          </cell>
          <cell r="GD1094">
            <v>0</v>
          </cell>
          <cell r="GF1094">
            <v>0</v>
          </cell>
          <cell r="GH1094">
            <v>0</v>
          </cell>
          <cell r="GJ1094">
            <v>0</v>
          </cell>
          <cell r="GL1094">
            <v>0</v>
          </cell>
          <cell r="GN1094">
            <v>0</v>
          </cell>
          <cell r="GQ1094">
            <v>0</v>
          </cell>
        </row>
        <row r="1095">
          <cell r="A1095">
            <v>1095</v>
          </cell>
          <cell r="B1095" t="str">
            <v>Number of Test Cases</v>
          </cell>
          <cell r="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1</v>
          </cell>
          <cell r="BY1095">
            <v>0</v>
          </cell>
          <cell r="BZ1095">
            <v>1</v>
          </cell>
          <cell r="CA1095">
            <v>0</v>
          </cell>
          <cell r="CB1095">
            <v>1</v>
          </cell>
          <cell r="CC1095">
            <v>0</v>
          </cell>
          <cell r="CD1095">
            <v>1</v>
          </cell>
          <cell r="CE1095">
            <v>0</v>
          </cell>
          <cell r="CF1095">
            <v>1</v>
          </cell>
          <cell r="CG1095">
            <v>0</v>
          </cell>
          <cell r="CH1095">
            <v>1</v>
          </cell>
          <cell r="CI1095">
            <v>0</v>
          </cell>
          <cell r="CJ1095">
            <v>1</v>
          </cell>
          <cell r="CK1095">
            <v>0</v>
          </cell>
          <cell r="CL1095">
            <v>1</v>
          </cell>
          <cell r="CM1095">
            <v>0</v>
          </cell>
          <cell r="CN1095">
            <v>1</v>
          </cell>
          <cell r="CO1095">
            <v>0</v>
          </cell>
          <cell r="CP1095">
            <v>1</v>
          </cell>
          <cell r="CQ1095">
            <v>0</v>
          </cell>
          <cell r="CR1095">
            <v>1</v>
          </cell>
          <cell r="CS1095">
            <v>0</v>
          </cell>
          <cell r="CT1095">
            <v>1</v>
          </cell>
          <cell r="CU1095">
            <v>0</v>
          </cell>
          <cell r="CV1095">
            <v>1</v>
          </cell>
          <cell r="CW1095">
            <v>0</v>
          </cell>
          <cell r="CX1095">
            <v>1</v>
          </cell>
          <cell r="CY1095">
            <v>0</v>
          </cell>
          <cell r="CZ1095">
            <v>1</v>
          </cell>
          <cell r="DA1095">
            <v>0</v>
          </cell>
          <cell r="DB1095">
            <v>1</v>
          </cell>
          <cell r="DC1095">
            <v>0</v>
          </cell>
          <cell r="DD1095">
            <v>1</v>
          </cell>
          <cell r="DE1095">
            <v>0</v>
          </cell>
          <cell r="DF1095">
            <v>1</v>
          </cell>
          <cell r="DG1095">
            <v>0</v>
          </cell>
          <cell r="DH1095">
            <v>1</v>
          </cell>
          <cell r="DI1095">
            <v>0</v>
          </cell>
          <cell r="DJ1095">
            <v>1</v>
          </cell>
          <cell r="DK1095">
            <v>0</v>
          </cell>
          <cell r="DL1095">
            <v>1</v>
          </cell>
          <cell r="DM1095">
            <v>0</v>
          </cell>
          <cell r="DN1095">
            <v>1</v>
          </cell>
          <cell r="DO1095">
            <v>0</v>
          </cell>
          <cell r="DP1095">
            <v>1</v>
          </cell>
          <cell r="DQ1095">
            <v>0</v>
          </cell>
          <cell r="DR1095">
            <v>1</v>
          </cell>
          <cell r="DS1095">
            <v>0</v>
          </cell>
          <cell r="DT1095">
            <v>1</v>
          </cell>
          <cell r="DU1095">
            <v>0</v>
          </cell>
          <cell r="DV1095">
            <v>1</v>
          </cell>
          <cell r="DW1095">
            <v>0</v>
          </cell>
          <cell r="DX1095">
            <v>1</v>
          </cell>
          <cell r="DY1095">
            <v>0</v>
          </cell>
          <cell r="DZ1095">
            <v>1</v>
          </cell>
          <cell r="EA1095">
            <v>0</v>
          </cell>
          <cell r="EB1095">
            <v>1</v>
          </cell>
          <cell r="EC1095">
            <v>0</v>
          </cell>
          <cell r="ED1095">
            <v>1</v>
          </cell>
          <cell r="EE1095">
            <v>0</v>
          </cell>
          <cell r="EF1095">
            <v>1</v>
          </cell>
          <cell r="EG1095">
            <v>0</v>
          </cell>
          <cell r="EH1095">
            <v>1</v>
          </cell>
          <cell r="EI1095">
            <v>0</v>
          </cell>
          <cell r="EJ1095">
            <v>1</v>
          </cell>
          <cell r="EK1095">
            <v>0</v>
          </cell>
          <cell r="EL1095">
            <v>1</v>
          </cell>
          <cell r="EM1095">
            <v>0</v>
          </cell>
          <cell r="EN1095">
            <v>1</v>
          </cell>
          <cell r="EO1095">
            <v>0</v>
          </cell>
          <cell r="EP1095">
            <v>1</v>
          </cell>
          <cell r="EQ1095">
            <v>0</v>
          </cell>
          <cell r="ER1095">
            <v>1</v>
          </cell>
          <cell r="ES1095">
            <v>0</v>
          </cell>
          <cell r="ET1095">
            <v>1</v>
          </cell>
          <cell r="EU1095">
            <v>0</v>
          </cell>
          <cell r="EV1095">
            <v>1</v>
          </cell>
          <cell r="EW1095">
            <v>0</v>
          </cell>
          <cell r="EX1095">
            <v>1</v>
          </cell>
          <cell r="EY1095">
            <v>0</v>
          </cell>
          <cell r="EZ1095">
            <v>1</v>
          </cell>
          <cell r="FA1095">
            <v>0</v>
          </cell>
          <cell r="FB1095">
            <v>1</v>
          </cell>
          <cell r="FC1095">
            <v>0</v>
          </cell>
          <cell r="FD1095">
            <v>1</v>
          </cell>
          <cell r="FE1095">
            <v>0</v>
          </cell>
          <cell r="FF1095">
            <v>1</v>
          </cell>
          <cell r="FG1095">
            <v>0</v>
          </cell>
          <cell r="FH1095">
            <v>1</v>
          </cell>
          <cell r="FI1095">
            <v>0</v>
          </cell>
          <cell r="FJ1095">
            <v>1</v>
          </cell>
          <cell r="FK1095">
            <v>0</v>
          </cell>
          <cell r="FL1095">
            <v>1</v>
          </cell>
          <cell r="FM1095">
            <v>0</v>
          </cell>
          <cell r="FN1095">
            <v>1</v>
          </cell>
          <cell r="FO1095">
            <v>0</v>
          </cell>
          <cell r="FP1095">
            <v>1</v>
          </cell>
          <cell r="FQ1095">
            <v>0</v>
          </cell>
          <cell r="FR1095">
            <v>1</v>
          </cell>
          <cell r="FS1095">
            <v>0</v>
          </cell>
          <cell r="FT1095">
            <v>1</v>
          </cell>
          <cell r="FU1095">
            <v>0</v>
          </cell>
          <cell r="FV1095">
            <v>1</v>
          </cell>
          <cell r="FW1095">
            <v>0</v>
          </cell>
          <cell r="FX1095">
            <v>1</v>
          </cell>
          <cell r="FY1095">
            <v>0</v>
          </cell>
          <cell r="FZ1095">
            <v>1</v>
          </cell>
          <cell r="GA1095">
            <v>0</v>
          </cell>
          <cell r="GB1095">
            <v>1</v>
          </cell>
          <cell r="GC1095">
            <v>0</v>
          </cell>
          <cell r="GD1095">
            <v>1</v>
          </cell>
          <cell r="GE1095">
            <v>0</v>
          </cell>
          <cell r="GF1095">
            <v>1</v>
          </cell>
          <cell r="GG1095">
            <v>0</v>
          </cell>
          <cell r="GH1095">
            <v>1</v>
          </cell>
          <cell r="GI1095">
            <v>0</v>
          </cell>
          <cell r="GJ1095">
            <v>20</v>
          </cell>
          <cell r="GK1095">
            <v>0.52800000000000002</v>
          </cell>
          <cell r="GL1095">
            <v>20</v>
          </cell>
          <cell r="GM1095">
            <v>0.52800000000000002</v>
          </cell>
          <cell r="GN1095">
            <v>20</v>
          </cell>
          <cell r="GO1095">
            <v>0.56100000000000005</v>
          </cell>
          <cell r="GQ1095">
            <v>0</v>
          </cell>
        </row>
        <row r="1096">
          <cell r="A1096">
            <v>1096</v>
          </cell>
          <cell r="B1096" t="str">
            <v>Delivered</v>
          </cell>
          <cell r="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  <cell r="FT1096">
            <v>0</v>
          </cell>
          <cell r="FU1096">
            <v>0</v>
          </cell>
          <cell r="FV1096">
            <v>0</v>
          </cell>
          <cell r="FW1096">
            <v>0</v>
          </cell>
          <cell r="FX1096">
            <v>0</v>
          </cell>
          <cell r="FY1096">
            <v>0</v>
          </cell>
          <cell r="FZ1096">
            <v>0</v>
          </cell>
          <cell r="GA1096">
            <v>0</v>
          </cell>
          <cell r="GB1096">
            <v>0</v>
          </cell>
          <cell r="GC1096">
            <v>0</v>
          </cell>
          <cell r="GD1096">
            <v>0</v>
          </cell>
          <cell r="GE1096">
            <v>0</v>
          </cell>
          <cell r="GF1096">
            <v>0</v>
          </cell>
          <cell r="GG1096">
            <v>0</v>
          </cell>
          <cell r="GH1096">
            <v>0</v>
          </cell>
          <cell r="GI1096">
            <v>0</v>
          </cell>
          <cell r="GJ1096">
            <v>16</v>
          </cell>
          <cell r="GK1096">
            <v>0.52800000000000002</v>
          </cell>
          <cell r="GL1096">
            <v>16</v>
          </cell>
          <cell r="GM1096">
            <v>0.52800000000000002</v>
          </cell>
          <cell r="GN1096">
            <v>17</v>
          </cell>
          <cell r="GO1096">
            <v>0.56100000000000005</v>
          </cell>
          <cell r="GQ1096">
            <v>1</v>
          </cell>
        </row>
        <row r="1097">
          <cell r="A1097">
            <v>1097</v>
          </cell>
          <cell r="B1097" t="str">
            <v>Validated</v>
          </cell>
          <cell r="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Q1097">
            <v>0</v>
          </cell>
        </row>
        <row r="1098">
          <cell r="A1098">
            <v>1098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Z1098">
            <v>0</v>
          </cell>
          <cell r="CB1098">
            <v>0</v>
          </cell>
          <cell r="CD1098">
            <v>0</v>
          </cell>
          <cell r="CF1098">
            <v>0</v>
          </cell>
          <cell r="CH1098">
            <v>0</v>
          </cell>
          <cell r="CJ1098">
            <v>0</v>
          </cell>
          <cell r="CL1098">
            <v>0</v>
          </cell>
          <cell r="CN1098">
            <v>0</v>
          </cell>
          <cell r="CP1098">
            <v>0</v>
          </cell>
          <cell r="CR1098">
            <v>0</v>
          </cell>
          <cell r="CT1098">
            <v>0</v>
          </cell>
          <cell r="CV1098">
            <v>0</v>
          </cell>
          <cell r="CX1098">
            <v>0</v>
          </cell>
          <cell r="CZ1098">
            <v>0</v>
          </cell>
          <cell r="DB1098">
            <v>0</v>
          </cell>
          <cell r="DD1098">
            <v>0</v>
          </cell>
          <cell r="DF1098">
            <v>0</v>
          </cell>
          <cell r="DH1098">
            <v>0</v>
          </cell>
          <cell r="DJ1098">
            <v>0</v>
          </cell>
          <cell r="DL1098">
            <v>0</v>
          </cell>
          <cell r="DN1098">
            <v>0</v>
          </cell>
          <cell r="DP1098">
            <v>0</v>
          </cell>
          <cell r="DR1098">
            <v>0</v>
          </cell>
          <cell r="DT1098">
            <v>0</v>
          </cell>
          <cell r="DV1098">
            <v>0</v>
          </cell>
          <cell r="DX1098">
            <v>0</v>
          </cell>
          <cell r="DZ1098">
            <v>0</v>
          </cell>
          <cell r="EB1098">
            <v>0</v>
          </cell>
          <cell r="ED1098">
            <v>0</v>
          </cell>
          <cell r="EF1098">
            <v>0</v>
          </cell>
          <cell r="EH1098">
            <v>0</v>
          </cell>
          <cell r="EJ1098">
            <v>0</v>
          </cell>
          <cell r="EL1098">
            <v>0</v>
          </cell>
          <cell r="EN1098">
            <v>0</v>
          </cell>
          <cell r="EP1098">
            <v>0</v>
          </cell>
          <cell r="ER1098">
            <v>0</v>
          </cell>
          <cell r="ET1098">
            <v>0</v>
          </cell>
          <cell r="EV1098">
            <v>0</v>
          </cell>
          <cell r="EX1098">
            <v>0</v>
          </cell>
          <cell r="EZ1098">
            <v>0</v>
          </cell>
          <cell r="FB1098">
            <v>0</v>
          </cell>
          <cell r="FD1098">
            <v>0</v>
          </cell>
          <cell r="FF1098">
            <v>0</v>
          </cell>
          <cell r="FH1098">
            <v>0</v>
          </cell>
          <cell r="FJ1098">
            <v>0</v>
          </cell>
          <cell r="FL1098">
            <v>0</v>
          </cell>
          <cell r="FN1098">
            <v>0</v>
          </cell>
          <cell r="FP1098">
            <v>0</v>
          </cell>
          <cell r="FR1098">
            <v>0</v>
          </cell>
          <cell r="FT1098">
            <v>0</v>
          </cell>
          <cell r="FV1098">
            <v>0</v>
          </cell>
          <cell r="FX1098">
            <v>0</v>
          </cell>
          <cell r="FZ1098">
            <v>0</v>
          </cell>
          <cell r="GB1098">
            <v>0</v>
          </cell>
          <cell r="GD1098">
            <v>0</v>
          </cell>
          <cell r="GF1098">
            <v>0</v>
          </cell>
          <cell r="GH1098">
            <v>0</v>
          </cell>
          <cell r="GJ1098">
            <v>0</v>
          </cell>
          <cell r="GL1098">
            <v>0</v>
          </cell>
          <cell r="GN1098">
            <v>0</v>
          </cell>
          <cell r="GQ1098">
            <v>0</v>
          </cell>
        </row>
        <row r="1099">
          <cell r="A1099">
            <v>1099</v>
          </cell>
          <cell r="B1099" t="str">
            <v>LTE CA TDD TC#02</v>
          </cell>
          <cell r="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Z1099">
            <v>0</v>
          </cell>
          <cell r="CB1099">
            <v>0</v>
          </cell>
          <cell r="CD1099">
            <v>0</v>
          </cell>
          <cell r="CF1099">
            <v>0</v>
          </cell>
          <cell r="CH1099">
            <v>0</v>
          </cell>
          <cell r="CJ1099">
            <v>0</v>
          </cell>
          <cell r="CL1099">
            <v>0</v>
          </cell>
          <cell r="CN1099">
            <v>0</v>
          </cell>
          <cell r="CP1099">
            <v>0</v>
          </cell>
          <cell r="CR1099">
            <v>0</v>
          </cell>
          <cell r="CT1099">
            <v>0</v>
          </cell>
          <cell r="CV1099">
            <v>0</v>
          </cell>
          <cell r="CX1099">
            <v>0</v>
          </cell>
          <cell r="CZ1099">
            <v>0</v>
          </cell>
          <cell r="DB1099">
            <v>0</v>
          </cell>
          <cell r="DD1099">
            <v>0</v>
          </cell>
          <cell r="DF1099">
            <v>0</v>
          </cell>
          <cell r="DH1099">
            <v>0</v>
          </cell>
          <cell r="DJ1099">
            <v>0</v>
          </cell>
          <cell r="DL1099">
            <v>0</v>
          </cell>
          <cell r="DN1099">
            <v>0</v>
          </cell>
          <cell r="DP1099">
            <v>0</v>
          </cell>
          <cell r="DR1099">
            <v>0</v>
          </cell>
          <cell r="DT1099">
            <v>0</v>
          </cell>
          <cell r="DV1099">
            <v>0</v>
          </cell>
          <cell r="DX1099">
            <v>0</v>
          </cell>
          <cell r="DZ1099">
            <v>0</v>
          </cell>
          <cell r="EB1099">
            <v>0</v>
          </cell>
          <cell r="ED1099">
            <v>0</v>
          </cell>
          <cell r="EF1099">
            <v>0</v>
          </cell>
          <cell r="EH1099">
            <v>0</v>
          </cell>
          <cell r="EJ1099">
            <v>0</v>
          </cell>
          <cell r="EL1099">
            <v>0</v>
          </cell>
          <cell r="EN1099">
            <v>0</v>
          </cell>
          <cell r="EP1099">
            <v>0</v>
          </cell>
          <cell r="ER1099">
            <v>0</v>
          </cell>
          <cell r="ET1099">
            <v>0</v>
          </cell>
          <cell r="EV1099">
            <v>0</v>
          </cell>
          <cell r="EX1099">
            <v>0</v>
          </cell>
          <cell r="EZ1099">
            <v>0</v>
          </cell>
          <cell r="FB1099">
            <v>0</v>
          </cell>
          <cell r="FD1099">
            <v>0</v>
          </cell>
          <cell r="FF1099">
            <v>0</v>
          </cell>
          <cell r="FH1099">
            <v>0</v>
          </cell>
          <cell r="FJ1099">
            <v>0</v>
          </cell>
          <cell r="FL1099">
            <v>0</v>
          </cell>
          <cell r="FN1099">
            <v>0</v>
          </cell>
          <cell r="FP1099">
            <v>0</v>
          </cell>
          <cell r="FR1099">
            <v>0</v>
          </cell>
          <cell r="FT1099">
            <v>0</v>
          </cell>
          <cell r="FV1099">
            <v>0</v>
          </cell>
          <cell r="FX1099">
            <v>0</v>
          </cell>
          <cell r="FZ1099">
            <v>0</v>
          </cell>
          <cell r="GB1099">
            <v>0</v>
          </cell>
          <cell r="GD1099">
            <v>0</v>
          </cell>
          <cell r="GF1099">
            <v>0</v>
          </cell>
          <cell r="GH1099">
            <v>0</v>
          </cell>
          <cell r="GJ1099">
            <v>0</v>
          </cell>
          <cell r="GL1099">
            <v>0</v>
          </cell>
          <cell r="GN1099">
            <v>0</v>
          </cell>
          <cell r="GQ1099">
            <v>0</v>
          </cell>
        </row>
        <row r="1100">
          <cell r="A1100">
            <v>1100</v>
          </cell>
          <cell r="B1100" t="str">
            <v>Number of Test Cases</v>
          </cell>
          <cell r="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1</v>
          </cell>
          <cell r="BY1100">
            <v>0</v>
          </cell>
          <cell r="BZ1100">
            <v>1</v>
          </cell>
          <cell r="CA1100">
            <v>0</v>
          </cell>
          <cell r="CB1100">
            <v>1</v>
          </cell>
          <cell r="CC1100">
            <v>0</v>
          </cell>
          <cell r="CD1100">
            <v>1</v>
          </cell>
          <cell r="CE1100">
            <v>0</v>
          </cell>
          <cell r="CF1100">
            <v>1</v>
          </cell>
          <cell r="CG1100">
            <v>0</v>
          </cell>
          <cell r="CH1100">
            <v>1</v>
          </cell>
          <cell r="CI1100">
            <v>0</v>
          </cell>
          <cell r="CJ1100">
            <v>1</v>
          </cell>
          <cell r="CK1100">
            <v>0</v>
          </cell>
          <cell r="CL1100">
            <v>1</v>
          </cell>
          <cell r="CM1100">
            <v>0</v>
          </cell>
          <cell r="CN1100">
            <v>1</v>
          </cell>
          <cell r="CO1100">
            <v>0</v>
          </cell>
          <cell r="CP1100">
            <v>1</v>
          </cell>
          <cell r="CQ1100">
            <v>0</v>
          </cell>
          <cell r="CR1100">
            <v>1</v>
          </cell>
          <cell r="CS1100">
            <v>0</v>
          </cell>
          <cell r="CT1100">
            <v>1</v>
          </cell>
          <cell r="CU1100">
            <v>0</v>
          </cell>
          <cell r="CV1100">
            <v>1</v>
          </cell>
          <cell r="CW1100">
            <v>0</v>
          </cell>
          <cell r="CX1100">
            <v>1</v>
          </cell>
          <cell r="CY1100">
            <v>0</v>
          </cell>
          <cell r="CZ1100">
            <v>1</v>
          </cell>
          <cell r="DA1100">
            <v>0</v>
          </cell>
          <cell r="DB1100">
            <v>1</v>
          </cell>
          <cell r="DC1100">
            <v>0</v>
          </cell>
          <cell r="DD1100">
            <v>1</v>
          </cell>
          <cell r="DE1100">
            <v>0</v>
          </cell>
          <cell r="DF1100">
            <v>1</v>
          </cell>
          <cell r="DG1100">
            <v>0</v>
          </cell>
          <cell r="DH1100">
            <v>1</v>
          </cell>
          <cell r="DI1100">
            <v>0</v>
          </cell>
          <cell r="DJ1100">
            <v>1</v>
          </cell>
          <cell r="DK1100">
            <v>0</v>
          </cell>
          <cell r="DL1100">
            <v>1</v>
          </cell>
          <cell r="DM1100">
            <v>0</v>
          </cell>
          <cell r="DN1100">
            <v>1</v>
          </cell>
          <cell r="DO1100">
            <v>0</v>
          </cell>
          <cell r="DP1100">
            <v>1</v>
          </cell>
          <cell r="DQ1100">
            <v>0</v>
          </cell>
          <cell r="DR1100">
            <v>1</v>
          </cell>
          <cell r="DS1100">
            <v>0</v>
          </cell>
          <cell r="DT1100">
            <v>1</v>
          </cell>
          <cell r="DU1100">
            <v>0</v>
          </cell>
          <cell r="DV1100">
            <v>1</v>
          </cell>
          <cell r="DW1100">
            <v>0</v>
          </cell>
          <cell r="DX1100">
            <v>1</v>
          </cell>
          <cell r="DY1100">
            <v>0</v>
          </cell>
          <cell r="DZ1100">
            <v>1</v>
          </cell>
          <cell r="EA1100">
            <v>0</v>
          </cell>
          <cell r="EB1100">
            <v>1</v>
          </cell>
          <cell r="EC1100">
            <v>0</v>
          </cell>
          <cell r="ED1100">
            <v>1</v>
          </cell>
          <cell r="EE1100">
            <v>0</v>
          </cell>
          <cell r="EF1100">
            <v>1</v>
          </cell>
          <cell r="EG1100">
            <v>0</v>
          </cell>
          <cell r="EH1100">
            <v>1</v>
          </cell>
          <cell r="EI1100">
            <v>0</v>
          </cell>
          <cell r="EJ1100">
            <v>1</v>
          </cell>
          <cell r="EK1100">
            <v>0</v>
          </cell>
          <cell r="EL1100">
            <v>1</v>
          </cell>
          <cell r="EM1100">
            <v>0</v>
          </cell>
          <cell r="EN1100">
            <v>1</v>
          </cell>
          <cell r="EO1100">
            <v>0</v>
          </cell>
          <cell r="EP1100">
            <v>1</v>
          </cell>
          <cell r="EQ1100">
            <v>0</v>
          </cell>
          <cell r="ER1100">
            <v>1</v>
          </cell>
          <cell r="ES1100">
            <v>0</v>
          </cell>
          <cell r="ET1100">
            <v>1</v>
          </cell>
          <cell r="EU1100">
            <v>0</v>
          </cell>
          <cell r="EV1100">
            <v>1</v>
          </cell>
          <cell r="EW1100">
            <v>0</v>
          </cell>
          <cell r="EX1100">
            <v>1</v>
          </cell>
          <cell r="EY1100">
            <v>0</v>
          </cell>
          <cell r="EZ1100">
            <v>1</v>
          </cell>
          <cell r="FA1100">
            <v>0</v>
          </cell>
          <cell r="FB1100">
            <v>1</v>
          </cell>
          <cell r="FC1100">
            <v>0</v>
          </cell>
          <cell r="FD1100">
            <v>1</v>
          </cell>
          <cell r="FE1100">
            <v>0</v>
          </cell>
          <cell r="FF1100">
            <v>1</v>
          </cell>
          <cell r="FG1100">
            <v>0</v>
          </cell>
          <cell r="FH1100">
            <v>1</v>
          </cell>
          <cell r="FI1100">
            <v>0</v>
          </cell>
          <cell r="FJ1100">
            <v>1</v>
          </cell>
          <cell r="FK1100">
            <v>0</v>
          </cell>
          <cell r="FL1100">
            <v>1</v>
          </cell>
          <cell r="FM1100">
            <v>0</v>
          </cell>
          <cell r="FN1100">
            <v>1</v>
          </cell>
          <cell r="FO1100">
            <v>0</v>
          </cell>
          <cell r="FP1100">
            <v>1</v>
          </cell>
          <cell r="FQ1100">
            <v>0</v>
          </cell>
          <cell r="FR1100">
            <v>1</v>
          </cell>
          <cell r="FS1100">
            <v>0</v>
          </cell>
          <cell r="FT1100">
            <v>1</v>
          </cell>
          <cell r="FU1100">
            <v>0</v>
          </cell>
          <cell r="FV1100">
            <v>1</v>
          </cell>
          <cell r="FW1100">
            <v>0</v>
          </cell>
          <cell r="FX1100">
            <v>1</v>
          </cell>
          <cell r="FY1100">
            <v>0</v>
          </cell>
          <cell r="FZ1100">
            <v>1</v>
          </cell>
          <cell r="GA1100">
            <v>0</v>
          </cell>
          <cell r="GB1100">
            <v>1</v>
          </cell>
          <cell r="GC1100">
            <v>0</v>
          </cell>
          <cell r="GD1100">
            <v>1</v>
          </cell>
          <cell r="GE1100">
            <v>0</v>
          </cell>
          <cell r="GF1100">
            <v>1</v>
          </cell>
          <cell r="GG1100">
            <v>0</v>
          </cell>
          <cell r="GH1100">
            <v>1</v>
          </cell>
          <cell r="GI1100">
            <v>0</v>
          </cell>
          <cell r="GJ1100">
            <v>20</v>
          </cell>
          <cell r="GK1100">
            <v>0.52800000000000002</v>
          </cell>
          <cell r="GL1100">
            <v>20</v>
          </cell>
          <cell r="GM1100">
            <v>0.52800000000000002</v>
          </cell>
          <cell r="GN1100">
            <v>20</v>
          </cell>
          <cell r="GO1100">
            <v>0.56100000000000005</v>
          </cell>
          <cell r="GQ1100">
            <v>0</v>
          </cell>
        </row>
        <row r="1101">
          <cell r="A1101">
            <v>1101</v>
          </cell>
          <cell r="B1101" t="str">
            <v>Delivered</v>
          </cell>
          <cell r="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  <cell r="FT1101">
            <v>0</v>
          </cell>
          <cell r="FU1101">
            <v>0</v>
          </cell>
          <cell r="FV1101">
            <v>0</v>
          </cell>
          <cell r="FW1101">
            <v>0</v>
          </cell>
          <cell r="FX1101">
            <v>0</v>
          </cell>
          <cell r="FY1101">
            <v>0</v>
          </cell>
          <cell r="FZ1101">
            <v>0</v>
          </cell>
          <cell r="GA1101">
            <v>0</v>
          </cell>
          <cell r="GB1101">
            <v>0</v>
          </cell>
          <cell r="GC1101">
            <v>0</v>
          </cell>
          <cell r="GD1101">
            <v>0</v>
          </cell>
          <cell r="GE1101">
            <v>0</v>
          </cell>
          <cell r="GF1101">
            <v>0</v>
          </cell>
          <cell r="GG1101">
            <v>0</v>
          </cell>
          <cell r="GH1101">
            <v>0</v>
          </cell>
          <cell r="GI1101">
            <v>0</v>
          </cell>
          <cell r="GJ1101">
            <v>16</v>
          </cell>
          <cell r="GK1101">
            <v>0.52800000000000002</v>
          </cell>
          <cell r="GL1101">
            <v>16</v>
          </cell>
          <cell r="GM1101">
            <v>0.52800000000000002</v>
          </cell>
          <cell r="GN1101">
            <v>17</v>
          </cell>
          <cell r="GO1101">
            <v>0.56100000000000005</v>
          </cell>
          <cell r="GQ1101">
            <v>1</v>
          </cell>
        </row>
        <row r="1102">
          <cell r="A1102">
            <v>1102</v>
          </cell>
          <cell r="B1102" t="str">
            <v>Validated</v>
          </cell>
          <cell r="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  <cell r="FT1102">
            <v>0</v>
          </cell>
          <cell r="FU1102">
            <v>0</v>
          </cell>
          <cell r="FV1102">
            <v>0</v>
          </cell>
          <cell r="FW1102">
            <v>0</v>
          </cell>
          <cell r="FX1102">
            <v>0</v>
          </cell>
          <cell r="FY1102">
            <v>0</v>
          </cell>
          <cell r="FZ1102">
            <v>0</v>
          </cell>
          <cell r="GA1102">
            <v>0</v>
          </cell>
          <cell r="GB1102">
            <v>0</v>
          </cell>
          <cell r="GC1102">
            <v>0</v>
          </cell>
          <cell r="GD1102">
            <v>0</v>
          </cell>
          <cell r="GE1102">
            <v>0</v>
          </cell>
          <cell r="GF1102">
            <v>0</v>
          </cell>
          <cell r="GG1102">
            <v>0</v>
          </cell>
          <cell r="GH1102">
            <v>0</v>
          </cell>
          <cell r="GI1102">
            <v>0</v>
          </cell>
          <cell r="GJ1102">
            <v>0</v>
          </cell>
          <cell r="GK1102">
            <v>0</v>
          </cell>
          <cell r="GL1102">
            <v>0</v>
          </cell>
          <cell r="GM1102">
            <v>0</v>
          </cell>
          <cell r="GN1102">
            <v>0</v>
          </cell>
          <cell r="GO1102">
            <v>0</v>
          </cell>
          <cell r="GQ1102">
            <v>0</v>
          </cell>
        </row>
        <row r="1103">
          <cell r="A1103">
            <v>1103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Z1103">
            <v>0</v>
          </cell>
          <cell r="CB1103">
            <v>0</v>
          </cell>
          <cell r="CD1103">
            <v>0</v>
          </cell>
          <cell r="CF1103">
            <v>0</v>
          </cell>
          <cell r="CH1103">
            <v>0</v>
          </cell>
          <cell r="CJ1103">
            <v>0</v>
          </cell>
          <cell r="CL1103">
            <v>0</v>
          </cell>
          <cell r="CN1103">
            <v>0</v>
          </cell>
          <cell r="CP1103">
            <v>0</v>
          </cell>
          <cell r="CR1103">
            <v>0</v>
          </cell>
          <cell r="CT1103">
            <v>0</v>
          </cell>
          <cell r="CV1103">
            <v>0</v>
          </cell>
          <cell r="CX1103">
            <v>0</v>
          </cell>
          <cell r="CZ1103">
            <v>0</v>
          </cell>
          <cell r="DB1103">
            <v>0</v>
          </cell>
          <cell r="DD1103">
            <v>0</v>
          </cell>
          <cell r="DF1103">
            <v>0</v>
          </cell>
          <cell r="DH1103">
            <v>0</v>
          </cell>
          <cell r="DJ1103">
            <v>0</v>
          </cell>
          <cell r="DL1103">
            <v>0</v>
          </cell>
          <cell r="DN1103">
            <v>0</v>
          </cell>
          <cell r="DP1103">
            <v>0</v>
          </cell>
          <cell r="DR1103">
            <v>0</v>
          </cell>
          <cell r="DT1103">
            <v>0</v>
          </cell>
          <cell r="DV1103">
            <v>0</v>
          </cell>
          <cell r="DX1103">
            <v>0</v>
          </cell>
          <cell r="DZ1103">
            <v>0</v>
          </cell>
          <cell r="EB1103">
            <v>0</v>
          </cell>
          <cell r="ED1103">
            <v>0</v>
          </cell>
          <cell r="EF1103">
            <v>0</v>
          </cell>
          <cell r="EH1103">
            <v>0</v>
          </cell>
          <cell r="EJ1103">
            <v>0</v>
          </cell>
          <cell r="EL1103">
            <v>0</v>
          </cell>
          <cell r="EN1103">
            <v>0</v>
          </cell>
          <cell r="EP1103">
            <v>0</v>
          </cell>
          <cell r="ER1103">
            <v>0</v>
          </cell>
          <cell r="ET1103">
            <v>0</v>
          </cell>
          <cell r="EV1103">
            <v>0</v>
          </cell>
          <cell r="EX1103">
            <v>0</v>
          </cell>
          <cell r="EZ1103">
            <v>0</v>
          </cell>
          <cell r="FB1103">
            <v>0</v>
          </cell>
          <cell r="FD1103">
            <v>0</v>
          </cell>
          <cell r="FF1103">
            <v>0</v>
          </cell>
          <cell r="FH1103">
            <v>0</v>
          </cell>
          <cell r="FJ1103">
            <v>0</v>
          </cell>
          <cell r="FL1103">
            <v>0</v>
          </cell>
          <cell r="FN1103">
            <v>0</v>
          </cell>
          <cell r="FP1103">
            <v>0</v>
          </cell>
          <cell r="FR1103">
            <v>0</v>
          </cell>
          <cell r="FT1103">
            <v>0</v>
          </cell>
          <cell r="FV1103">
            <v>0</v>
          </cell>
          <cell r="FX1103">
            <v>0</v>
          </cell>
          <cell r="FZ1103">
            <v>0</v>
          </cell>
          <cell r="GB1103">
            <v>0</v>
          </cell>
          <cell r="GD1103">
            <v>0</v>
          </cell>
          <cell r="GF1103">
            <v>0</v>
          </cell>
          <cell r="GH1103">
            <v>0</v>
          </cell>
          <cell r="GJ1103">
            <v>0</v>
          </cell>
          <cell r="GL1103">
            <v>0</v>
          </cell>
          <cell r="GN1103">
            <v>0</v>
          </cell>
          <cell r="GQ1103">
            <v>0</v>
          </cell>
        </row>
        <row r="1104">
          <cell r="A1104">
            <v>1104</v>
          </cell>
          <cell r="B1104" t="str">
            <v>IMS Video LTE FDD TC#01</v>
          </cell>
          <cell r="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Z1104">
            <v>0</v>
          </cell>
          <cell r="CB1104">
            <v>0</v>
          </cell>
          <cell r="CD1104">
            <v>0</v>
          </cell>
          <cell r="CF1104">
            <v>0</v>
          </cell>
          <cell r="CH1104">
            <v>0</v>
          </cell>
          <cell r="CJ1104">
            <v>0</v>
          </cell>
          <cell r="CL1104">
            <v>0</v>
          </cell>
          <cell r="CN1104">
            <v>0</v>
          </cell>
          <cell r="CP1104">
            <v>0</v>
          </cell>
          <cell r="CR1104">
            <v>0</v>
          </cell>
          <cell r="CT1104">
            <v>0</v>
          </cell>
          <cell r="CV1104">
            <v>0</v>
          </cell>
          <cell r="CX1104">
            <v>0</v>
          </cell>
          <cell r="CZ1104">
            <v>0</v>
          </cell>
          <cell r="DB1104">
            <v>0</v>
          </cell>
          <cell r="DD1104">
            <v>0</v>
          </cell>
          <cell r="DF1104">
            <v>0</v>
          </cell>
          <cell r="DH1104">
            <v>0</v>
          </cell>
          <cell r="DJ1104">
            <v>0</v>
          </cell>
          <cell r="DL1104">
            <v>0</v>
          </cell>
          <cell r="DN1104">
            <v>0</v>
          </cell>
          <cell r="DP1104">
            <v>0</v>
          </cell>
          <cell r="DR1104">
            <v>0</v>
          </cell>
          <cell r="DT1104">
            <v>0</v>
          </cell>
          <cell r="DV1104">
            <v>0</v>
          </cell>
          <cell r="DX1104">
            <v>0</v>
          </cell>
          <cell r="DZ1104">
            <v>0</v>
          </cell>
          <cell r="EB1104">
            <v>0</v>
          </cell>
          <cell r="ED1104">
            <v>0</v>
          </cell>
          <cell r="EF1104">
            <v>0</v>
          </cell>
          <cell r="EH1104">
            <v>0</v>
          </cell>
          <cell r="EJ1104">
            <v>0</v>
          </cell>
          <cell r="EL1104">
            <v>0</v>
          </cell>
          <cell r="EN1104">
            <v>0</v>
          </cell>
          <cell r="EP1104">
            <v>0</v>
          </cell>
          <cell r="ER1104">
            <v>0</v>
          </cell>
          <cell r="ET1104">
            <v>0</v>
          </cell>
          <cell r="EV1104">
            <v>0</v>
          </cell>
          <cell r="EX1104">
            <v>0</v>
          </cell>
          <cell r="EZ1104">
            <v>0</v>
          </cell>
          <cell r="FB1104">
            <v>0</v>
          </cell>
          <cell r="FD1104">
            <v>0</v>
          </cell>
          <cell r="FF1104">
            <v>0</v>
          </cell>
          <cell r="FH1104">
            <v>0</v>
          </cell>
          <cell r="FJ1104">
            <v>0</v>
          </cell>
          <cell r="FL1104">
            <v>0</v>
          </cell>
          <cell r="FN1104">
            <v>0</v>
          </cell>
          <cell r="FP1104">
            <v>0</v>
          </cell>
          <cell r="FR1104">
            <v>0</v>
          </cell>
          <cell r="FT1104">
            <v>0</v>
          </cell>
          <cell r="FV1104">
            <v>0</v>
          </cell>
          <cell r="FX1104">
            <v>0</v>
          </cell>
          <cell r="FZ1104">
            <v>0</v>
          </cell>
          <cell r="GB1104">
            <v>0</v>
          </cell>
          <cell r="GD1104">
            <v>0</v>
          </cell>
          <cell r="GF1104">
            <v>0</v>
          </cell>
          <cell r="GH1104">
            <v>0</v>
          </cell>
          <cell r="GJ1104">
            <v>0</v>
          </cell>
          <cell r="GL1104">
            <v>0</v>
          </cell>
          <cell r="GN1104">
            <v>0</v>
          </cell>
          <cell r="GQ1104">
            <v>0</v>
          </cell>
        </row>
        <row r="1105">
          <cell r="A1105">
            <v>1105</v>
          </cell>
          <cell r="B1105" t="str">
            <v>Number of Test Cases</v>
          </cell>
          <cell r="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1</v>
          </cell>
          <cell r="BY1105">
            <v>0</v>
          </cell>
          <cell r="BZ1105">
            <v>1</v>
          </cell>
          <cell r="CA1105">
            <v>0</v>
          </cell>
          <cell r="CB1105">
            <v>1</v>
          </cell>
          <cell r="CC1105">
            <v>0</v>
          </cell>
          <cell r="CD1105">
            <v>1</v>
          </cell>
          <cell r="CE1105">
            <v>0</v>
          </cell>
          <cell r="CF1105">
            <v>1</v>
          </cell>
          <cell r="CG1105">
            <v>0</v>
          </cell>
          <cell r="CH1105">
            <v>1</v>
          </cell>
          <cell r="CI1105">
            <v>0</v>
          </cell>
          <cell r="CJ1105">
            <v>1</v>
          </cell>
          <cell r="CK1105">
            <v>0</v>
          </cell>
          <cell r="CL1105">
            <v>1</v>
          </cell>
          <cell r="CM1105">
            <v>0</v>
          </cell>
          <cell r="CN1105">
            <v>1</v>
          </cell>
          <cell r="CO1105">
            <v>0</v>
          </cell>
          <cell r="CP1105">
            <v>1</v>
          </cell>
          <cell r="CQ1105">
            <v>0</v>
          </cell>
          <cell r="CR1105">
            <v>1</v>
          </cell>
          <cell r="CS1105">
            <v>0</v>
          </cell>
          <cell r="CT1105">
            <v>1</v>
          </cell>
          <cell r="CU1105">
            <v>0</v>
          </cell>
          <cell r="CV1105">
            <v>1</v>
          </cell>
          <cell r="CW1105">
            <v>0</v>
          </cell>
          <cell r="CX1105">
            <v>1</v>
          </cell>
          <cell r="CY1105">
            <v>0</v>
          </cell>
          <cell r="CZ1105">
            <v>1</v>
          </cell>
          <cell r="DA1105">
            <v>0</v>
          </cell>
          <cell r="DB1105">
            <v>1</v>
          </cell>
          <cell r="DC1105">
            <v>0</v>
          </cell>
          <cell r="DD1105">
            <v>1</v>
          </cell>
          <cell r="DE1105">
            <v>0</v>
          </cell>
          <cell r="DF1105">
            <v>1</v>
          </cell>
          <cell r="DG1105">
            <v>0</v>
          </cell>
          <cell r="DH1105">
            <v>1</v>
          </cell>
          <cell r="DI1105">
            <v>0</v>
          </cell>
          <cell r="DJ1105">
            <v>1</v>
          </cell>
          <cell r="DK1105">
            <v>0</v>
          </cell>
          <cell r="DL1105">
            <v>1</v>
          </cell>
          <cell r="DM1105">
            <v>0</v>
          </cell>
          <cell r="DN1105">
            <v>1</v>
          </cell>
          <cell r="DO1105">
            <v>0</v>
          </cell>
          <cell r="DP1105">
            <v>1</v>
          </cell>
          <cell r="DQ1105">
            <v>0</v>
          </cell>
          <cell r="DR1105">
            <v>1</v>
          </cell>
          <cell r="DS1105">
            <v>0</v>
          </cell>
          <cell r="DT1105">
            <v>1</v>
          </cell>
          <cell r="DU1105">
            <v>0</v>
          </cell>
          <cell r="DV1105">
            <v>1</v>
          </cell>
          <cell r="DW1105">
            <v>0</v>
          </cell>
          <cell r="DX1105">
            <v>1</v>
          </cell>
          <cell r="DY1105">
            <v>0</v>
          </cell>
          <cell r="DZ1105">
            <v>1</v>
          </cell>
          <cell r="EA1105">
            <v>0</v>
          </cell>
          <cell r="EB1105">
            <v>1</v>
          </cell>
          <cell r="EC1105">
            <v>0</v>
          </cell>
          <cell r="ED1105">
            <v>1</v>
          </cell>
          <cell r="EE1105">
            <v>0</v>
          </cell>
          <cell r="EF1105">
            <v>1</v>
          </cell>
          <cell r="EG1105">
            <v>0</v>
          </cell>
          <cell r="EH1105">
            <v>1</v>
          </cell>
          <cell r="EI1105">
            <v>0</v>
          </cell>
          <cell r="EJ1105">
            <v>1</v>
          </cell>
          <cell r="EK1105">
            <v>0</v>
          </cell>
          <cell r="EL1105">
            <v>1</v>
          </cell>
          <cell r="EM1105">
            <v>0</v>
          </cell>
          <cell r="EN1105">
            <v>1</v>
          </cell>
          <cell r="EO1105">
            <v>0</v>
          </cell>
          <cell r="EP1105">
            <v>1</v>
          </cell>
          <cell r="EQ1105">
            <v>0</v>
          </cell>
          <cell r="ER1105">
            <v>1</v>
          </cell>
          <cell r="ES1105">
            <v>0</v>
          </cell>
          <cell r="ET1105">
            <v>1</v>
          </cell>
          <cell r="EU1105">
            <v>0</v>
          </cell>
          <cell r="EV1105">
            <v>1</v>
          </cell>
          <cell r="EW1105">
            <v>0</v>
          </cell>
          <cell r="EX1105">
            <v>1</v>
          </cell>
          <cell r="EY1105">
            <v>0</v>
          </cell>
          <cell r="EZ1105">
            <v>1</v>
          </cell>
          <cell r="FA1105">
            <v>0</v>
          </cell>
          <cell r="FB1105">
            <v>1</v>
          </cell>
          <cell r="FC1105">
            <v>0</v>
          </cell>
          <cell r="FD1105">
            <v>1</v>
          </cell>
          <cell r="FE1105">
            <v>0</v>
          </cell>
          <cell r="FF1105">
            <v>1</v>
          </cell>
          <cell r="FG1105">
            <v>0</v>
          </cell>
          <cell r="FH1105">
            <v>1</v>
          </cell>
          <cell r="FI1105">
            <v>0</v>
          </cell>
          <cell r="FJ1105">
            <v>1</v>
          </cell>
          <cell r="FK1105">
            <v>0</v>
          </cell>
          <cell r="FL1105">
            <v>1</v>
          </cell>
          <cell r="FM1105">
            <v>0</v>
          </cell>
          <cell r="FN1105">
            <v>1</v>
          </cell>
          <cell r="FO1105">
            <v>0</v>
          </cell>
          <cell r="FP1105">
            <v>1</v>
          </cell>
          <cell r="FQ1105">
            <v>0</v>
          </cell>
          <cell r="FR1105">
            <v>1</v>
          </cell>
          <cell r="FS1105">
            <v>0</v>
          </cell>
          <cell r="FT1105">
            <v>1</v>
          </cell>
          <cell r="FU1105">
            <v>0</v>
          </cell>
          <cell r="FV1105">
            <v>1</v>
          </cell>
          <cell r="FW1105">
            <v>0</v>
          </cell>
          <cell r="FX1105">
            <v>1</v>
          </cell>
          <cell r="FY1105">
            <v>0</v>
          </cell>
          <cell r="FZ1105">
            <v>1</v>
          </cell>
          <cell r="GA1105">
            <v>0</v>
          </cell>
          <cell r="GB1105">
            <v>1</v>
          </cell>
          <cell r="GC1105">
            <v>0</v>
          </cell>
          <cell r="GD1105">
            <v>1</v>
          </cell>
          <cell r="GE1105">
            <v>0</v>
          </cell>
          <cell r="GF1105">
            <v>1</v>
          </cell>
          <cell r="GG1105">
            <v>0</v>
          </cell>
          <cell r="GH1105">
            <v>1</v>
          </cell>
          <cell r="GI1105">
            <v>0</v>
          </cell>
          <cell r="GJ1105">
            <v>2</v>
          </cell>
          <cell r="GK1105">
            <v>0.66</v>
          </cell>
          <cell r="GL1105">
            <v>2</v>
          </cell>
          <cell r="GM1105">
            <v>0.66</v>
          </cell>
          <cell r="GN1105">
            <v>9</v>
          </cell>
          <cell r="GO1105">
            <v>0.14666666666666667</v>
          </cell>
          <cell r="GQ1105">
            <v>7</v>
          </cell>
        </row>
        <row r="1106">
          <cell r="A1106">
            <v>1106</v>
          </cell>
          <cell r="B1106" t="str">
            <v>Delivered</v>
          </cell>
          <cell r="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  <cell r="FT1106">
            <v>0</v>
          </cell>
          <cell r="FU1106">
            <v>0</v>
          </cell>
          <cell r="FV1106">
            <v>0</v>
          </cell>
          <cell r="FW1106">
            <v>0</v>
          </cell>
          <cell r="FX1106">
            <v>0</v>
          </cell>
          <cell r="FY1106">
            <v>0</v>
          </cell>
          <cell r="FZ1106">
            <v>0</v>
          </cell>
          <cell r="GA1106">
            <v>0</v>
          </cell>
          <cell r="GB1106">
            <v>0</v>
          </cell>
          <cell r="GC1106">
            <v>0</v>
          </cell>
          <cell r="GD1106">
            <v>0</v>
          </cell>
          <cell r="GE1106">
            <v>0</v>
          </cell>
          <cell r="GF1106">
            <v>0</v>
          </cell>
          <cell r="GG1106">
            <v>0</v>
          </cell>
          <cell r="GH1106">
            <v>0</v>
          </cell>
          <cell r="GI1106">
            <v>0</v>
          </cell>
          <cell r="GJ1106">
            <v>2</v>
          </cell>
          <cell r="GK1106">
            <v>0.66</v>
          </cell>
          <cell r="GL1106">
            <v>2</v>
          </cell>
          <cell r="GM1106">
            <v>0.66</v>
          </cell>
          <cell r="GN1106">
            <v>2</v>
          </cell>
          <cell r="GO1106">
            <v>0.14666666666666667</v>
          </cell>
          <cell r="GQ1106">
            <v>0</v>
          </cell>
        </row>
        <row r="1107">
          <cell r="A1107">
            <v>1107</v>
          </cell>
          <cell r="B1107" t="str">
            <v>Validated</v>
          </cell>
          <cell r="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Q1107">
            <v>0</v>
          </cell>
        </row>
        <row r="1108">
          <cell r="A1108">
            <v>1108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Z1108">
            <v>0</v>
          </cell>
          <cell r="CB1108">
            <v>0</v>
          </cell>
          <cell r="CD1108">
            <v>0</v>
          </cell>
          <cell r="CF1108">
            <v>0</v>
          </cell>
          <cell r="CH1108">
            <v>0</v>
          </cell>
          <cell r="CJ1108">
            <v>0</v>
          </cell>
          <cell r="CL1108">
            <v>0</v>
          </cell>
          <cell r="CN1108">
            <v>0</v>
          </cell>
          <cell r="CP1108">
            <v>0</v>
          </cell>
          <cell r="CR1108">
            <v>0</v>
          </cell>
          <cell r="CT1108">
            <v>0</v>
          </cell>
          <cell r="CV1108">
            <v>0</v>
          </cell>
          <cell r="CX1108">
            <v>0</v>
          </cell>
          <cell r="CZ1108">
            <v>0</v>
          </cell>
          <cell r="DB1108">
            <v>0</v>
          </cell>
          <cell r="DD1108">
            <v>0</v>
          </cell>
          <cell r="DF1108">
            <v>0</v>
          </cell>
          <cell r="DH1108">
            <v>0</v>
          </cell>
          <cell r="DJ1108">
            <v>0</v>
          </cell>
          <cell r="DL1108">
            <v>0</v>
          </cell>
          <cell r="DN1108">
            <v>0</v>
          </cell>
          <cell r="DP1108">
            <v>0</v>
          </cell>
          <cell r="DR1108">
            <v>0</v>
          </cell>
          <cell r="DT1108">
            <v>0</v>
          </cell>
          <cell r="DV1108">
            <v>0</v>
          </cell>
          <cell r="DX1108">
            <v>0</v>
          </cell>
          <cell r="DZ1108">
            <v>0</v>
          </cell>
          <cell r="EB1108">
            <v>0</v>
          </cell>
          <cell r="ED1108">
            <v>0</v>
          </cell>
          <cell r="EF1108">
            <v>0</v>
          </cell>
          <cell r="EH1108">
            <v>0</v>
          </cell>
          <cell r="EJ1108">
            <v>0</v>
          </cell>
          <cell r="EL1108">
            <v>0</v>
          </cell>
          <cell r="EN1108">
            <v>0</v>
          </cell>
          <cell r="EP1108">
            <v>0</v>
          </cell>
          <cell r="ER1108">
            <v>0</v>
          </cell>
          <cell r="ET1108">
            <v>0</v>
          </cell>
          <cell r="EV1108">
            <v>0</v>
          </cell>
          <cell r="EX1108">
            <v>0</v>
          </cell>
          <cell r="EZ1108">
            <v>0</v>
          </cell>
          <cell r="FB1108">
            <v>0</v>
          </cell>
          <cell r="FD1108">
            <v>0</v>
          </cell>
          <cell r="FF1108">
            <v>0</v>
          </cell>
          <cell r="FH1108">
            <v>0</v>
          </cell>
          <cell r="FJ1108">
            <v>0</v>
          </cell>
          <cell r="FL1108">
            <v>0</v>
          </cell>
          <cell r="FN1108">
            <v>0</v>
          </cell>
          <cell r="FP1108">
            <v>0</v>
          </cell>
          <cell r="FR1108">
            <v>0</v>
          </cell>
          <cell r="FT1108">
            <v>0</v>
          </cell>
          <cell r="FV1108">
            <v>0</v>
          </cell>
          <cell r="FX1108">
            <v>0</v>
          </cell>
          <cell r="FZ1108">
            <v>0</v>
          </cell>
          <cell r="GB1108">
            <v>0</v>
          </cell>
          <cell r="GD1108">
            <v>0</v>
          </cell>
          <cell r="GF1108">
            <v>0</v>
          </cell>
          <cell r="GH1108">
            <v>0</v>
          </cell>
          <cell r="GJ1108">
            <v>0</v>
          </cell>
          <cell r="GL1108">
            <v>0</v>
          </cell>
          <cell r="GN1108">
            <v>0</v>
          </cell>
          <cell r="GQ1108">
            <v>0</v>
          </cell>
        </row>
        <row r="1109">
          <cell r="A1109">
            <v>1109</v>
          </cell>
          <cell r="B1109" t="str">
            <v>IMS Video LTE TDD TC#01</v>
          </cell>
          <cell r="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Z1109">
            <v>0</v>
          </cell>
          <cell r="CB1109">
            <v>0</v>
          </cell>
          <cell r="CD1109">
            <v>0</v>
          </cell>
          <cell r="CF1109">
            <v>0</v>
          </cell>
          <cell r="CH1109">
            <v>0</v>
          </cell>
          <cell r="CJ1109">
            <v>0</v>
          </cell>
          <cell r="CL1109">
            <v>0</v>
          </cell>
          <cell r="CN1109">
            <v>0</v>
          </cell>
          <cell r="CP1109">
            <v>0</v>
          </cell>
          <cell r="CR1109">
            <v>0</v>
          </cell>
          <cell r="CT1109">
            <v>0</v>
          </cell>
          <cell r="CV1109">
            <v>0</v>
          </cell>
          <cell r="CX1109">
            <v>0</v>
          </cell>
          <cell r="CZ1109">
            <v>0</v>
          </cell>
          <cell r="DB1109">
            <v>0</v>
          </cell>
          <cell r="DD1109">
            <v>0</v>
          </cell>
          <cell r="DF1109">
            <v>0</v>
          </cell>
          <cell r="DH1109">
            <v>0</v>
          </cell>
          <cell r="DJ1109">
            <v>0</v>
          </cell>
          <cell r="DL1109">
            <v>0</v>
          </cell>
          <cell r="DN1109">
            <v>0</v>
          </cell>
          <cell r="DP1109">
            <v>0</v>
          </cell>
          <cell r="DR1109">
            <v>0</v>
          </cell>
          <cell r="DT1109">
            <v>0</v>
          </cell>
          <cell r="DV1109">
            <v>0</v>
          </cell>
          <cell r="DX1109">
            <v>0</v>
          </cell>
          <cell r="DZ1109">
            <v>0</v>
          </cell>
          <cell r="EB1109">
            <v>0</v>
          </cell>
          <cell r="ED1109">
            <v>0</v>
          </cell>
          <cell r="EF1109">
            <v>0</v>
          </cell>
          <cell r="EH1109">
            <v>0</v>
          </cell>
          <cell r="EJ1109">
            <v>0</v>
          </cell>
          <cell r="EL1109">
            <v>0</v>
          </cell>
          <cell r="EN1109">
            <v>0</v>
          </cell>
          <cell r="EP1109">
            <v>0</v>
          </cell>
          <cell r="ER1109">
            <v>0</v>
          </cell>
          <cell r="ET1109">
            <v>0</v>
          </cell>
          <cell r="EV1109">
            <v>0</v>
          </cell>
          <cell r="EX1109">
            <v>0</v>
          </cell>
          <cell r="EZ1109">
            <v>0</v>
          </cell>
          <cell r="FB1109">
            <v>0</v>
          </cell>
          <cell r="FD1109">
            <v>0</v>
          </cell>
          <cell r="FF1109">
            <v>0</v>
          </cell>
          <cell r="FH1109">
            <v>0</v>
          </cell>
          <cell r="FJ1109">
            <v>0</v>
          </cell>
          <cell r="FL1109">
            <v>0</v>
          </cell>
          <cell r="FN1109">
            <v>0</v>
          </cell>
          <cell r="FP1109">
            <v>0</v>
          </cell>
          <cell r="FR1109">
            <v>0</v>
          </cell>
          <cell r="FT1109">
            <v>0</v>
          </cell>
          <cell r="FV1109">
            <v>0</v>
          </cell>
          <cell r="FX1109">
            <v>0</v>
          </cell>
          <cell r="FZ1109">
            <v>0</v>
          </cell>
          <cell r="GB1109">
            <v>0</v>
          </cell>
          <cell r="GD1109">
            <v>0</v>
          </cell>
          <cell r="GF1109">
            <v>0</v>
          </cell>
          <cell r="GH1109">
            <v>0</v>
          </cell>
          <cell r="GJ1109">
            <v>0</v>
          </cell>
          <cell r="GL1109">
            <v>0</v>
          </cell>
          <cell r="GN1109">
            <v>0</v>
          </cell>
          <cell r="GQ1109">
            <v>0</v>
          </cell>
        </row>
        <row r="1110">
          <cell r="A1110">
            <v>1110</v>
          </cell>
          <cell r="B1110" t="str">
            <v>Number of Test Cases</v>
          </cell>
          <cell r="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1</v>
          </cell>
          <cell r="BY1110">
            <v>0</v>
          </cell>
          <cell r="BZ1110">
            <v>1</v>
          </cell>
          <cell r="CA1110">
            <v>0</v>
          </cell>
          <cell r="CB1110">
            <v>1</v>
          </cell>
          <cell r="CC1110">
            <v>0</v>
          </cell>
          <cell r="CD1110">
            <v>1</v>
          </cell>
          <cell r="CE1110">
            <v>0</v>
          </cell>
          <cell r="CF1110">
            <v>1</v>
          </cell>
          <cell r="CG1110">
            <v>0</v>
          </cell>
          <cell r="CH1110">
            <v>1</v>
          </cell>
          <cell r="CI1110">
            <v>0</v>
          </cell>
          <cell r="CJ1110">
            <v>1</v>
          </cell>
          <cell r="CK1110">
            <v>0</v>
          </cell>
          <cell r="CL1110">
            <v>1</v>
          </cell>
          <cell r="CM1110">
            <v>0</v>
          </cell>
          <cell r="CN1110">
            <v>1</v>
          </cell>
          <cell r="CO1110">
            <v>0</v>
          </cell>
          <cell r="CP1110">
            <v>1</v>
          </cell>
          <cell r="CQ1110">
            <v>0</v>
          </cell>
          <cell r="CR1110">
            <v>1</v>
          </cell>
          <cell r="CS1110">
            <v>0</v>
          </cell>
          <cell r="CT1110">
            <v>1</v>
          </cell>
          <cell r="CU1110">
            <v>0</v>
          </cell>
          <cell r="CV1110">
            <v>1</v>
          </cell>
          <cell r="CW1110">
            <v>0</v>
          </cell>
          <cell r="CX1110">
            <v>1</v>
          </cell>
          <cell r="CY1110">
            <v>0</v>
          </cell>
          <cell r="CZ1110">
            <v>1</v>
          </cell>
          <cell r="DA1110">
            <v>0</v>
          </cell>
          <cell r="DB1110">
            <v>1</v>
          </cell>
          <cell r="DC1110">
            <v>0</v>
          </cell>
          <cell r="DD1110">
            <v>1</v>
          </cell>
          <cell r="DE1110">
            <v>0</v>
          </cell>
          <cell r="DF1110">
            <v>1</v>
          </cell>
          <cell r="DG1110">
            <v>0</v>
          </cell>
          <cell r="DH1110">
            <v>1</v>
          </cell>
          <cell r="DI1110">
            <v>0</v>
          </cell>
          <cell r="DJ1110">
            <v>1</v>
          </cell>
          <cell r="DK1110">
            <v>0</v>
          </cell>
          <cell r="DL1110">
            <v>1</v>
          </cell>
          <cell r="DM1110">
            <v>0</v>
          </cell>
          <cell r="DN1110">
            <v>1</v>
          </cell>
          <cell r="DO1110">
            <v>0</v>
          </cell>
          <cell r="DP1110">
            <v>1</v>
          </cell>
          <cell r="DQ1110">
            <v>0</v>
          </cell>
          <cell r="DR1110">
            <v>1</v>
          </cell>
          <cell r="DS1110">
            <v>0</v>
          </cell>
          <cell r="DT1110">
            <v>1</v>
          </cell>
          <cell r="DU1110">
            <v>0</v>
          </cell>
          <cell r="DV1110">
            <v>1</v>
          </cell>
          <cell r="DW1110">
            <v>0</v>
          </cell>
          <cell r="DX1110">
            <v>1</v>
          </cell>
          <cell r="DY1110">
            <v>0</v>
          </cell>
          <cell r="DZ1110">
            <v>1</v>
          </cell>
          <cell r="EA1110">
            <v>0</v>
          </cell>
          <cell r="EB1110">
            <v>1</v>
          </cell>
          <cell r="EC1110">
            <v>0</v>
          </cell>
          <cell r="ED1110">
            <v>1</v>
          </cell>
          <cell r="EE1110">
            <v>0</v>
          </cell>
          <cell r="EF1110">
            <v>1</v>
          </cell>
          <cell r="EG1110">
            <v>0</v>
          </cell>
          <cell r="EH1110">
            <v>1</v>
          </cell>
          <cell r="EI1110">
            <v>0</v>
          </cell>
          <cell r="EJ1110">
            <v>1</v>
          </cell>
          <cell r="EK1110">
            <v>0</v>
          </cell>
          <cell r="EL1110">
            <v>1</v>
          </cell>
          <cell r="EM1110">
            <v>0</v>
          </cell>
          <cell r="EN1110">
            <v>1</v>
          </cell>
          <cell r="EO1110">
            <v>0</v>
          </cell>
          <cell r="EP1110">
            <v>1</v>
          </cell>
          <cell r="EQ1110">
            <v>0</v>
          </cell>
          <cell r="ER1110">
            <v>1</v>
          </cell>
          <cell r="ES1110">
            <v>0</v>
          </cell>
          <cell r="ET1110">
            <v>1</v>
          </cell>
          <cell r="EU1110">
            <v>0</v>
          </cell>
          <cell r="EV1110">
            <v>1</v>
          </cell>
          <cell r="EW1110">
            <v>0</v>
          </cell>
          <cell r="EX1110">
            <v>1</v>
          </cell>
          <cell r="EY1110">
            <v>0</v>
          </cell>
          <cell r="EZ1110">
            <v>1</v>
          </cell>
          <cell r="FA1110">
            <v>0</v>
          </cell>
          <cell r="FB1110">
            <v>1</v>
          </cell>
          <cell r="FC1110">
            <v>0</v>
          </cell>
          <cell r="FD1110">
            <v>1</v>
          </cell>
          <cell r="FE1110">
            <v>0</v>
          </cell>
          <cell r="FF1110">
            <v>1</v>
          </cell>
          <cell r="FG1110">
            <v>0</v>
          </cell>
          <cell r="FH1110">
            <v>1</v>
          </cell>
          <cell r="FI1110">
            <v>0</v>
          </cell>
          <cell r="FJ1110">
            <v>1</v>
          </cell>
          <cell r="FK1110">
            <v>0</v>
          </cell>
          <cell r="FL1110">
            <v>1</v>
          </cell>
          <cell r="FM1110">
            <v>0</v>
          </cell>
          <cell r="FN1110">
            <v>1</v>
          </cell>
          <cell r="FO1110">
            <v>0</v>
          </cell>
          <cell r="FP1110">
            <v>1</v>
          </cell>
          <cell r="FQ1110">
            <v>0</v>
          </cell>
          <cell r="FR1110">
            <v>1</v>
          </cell>
          <cell r="FS1110">
            <v>0</v>
          </cell>
          <cell r="FT1110">
            <v>1</v>
          </cell>
          <cell r="FU1110">
            <v>0</v>
          </cell>
          <cell r="FV1110">
            <v>1</v>
          </cell>
          <cell r="FW1110">
            <v>0</v>
          </cell>
          <cell r="FX1110">
            <v>1</v>
          </cell>
          <cell r="FY1110">
            <v>0</v>
          </cell>
          <cell r="FZ1110">
            <v>1</v>
          </cell>
          <cell r="GA1110">
            <v>0</v>
          </cell>
          <cell r="GB1110">
            <v>1</v>
          </cell>
          <cell r="GC1110">
            <v>0</v>
          </cell>
          <cell r="GD1110">
            <v>1</v>
          </cell>
          <cell r="GE1110">
            <v>0</v>
          </cell>
          <cell r="GF1110">
            <v>1</v>
          </cell>
          <cell r="GG1110">
            <v>0</v>
          </cell>
          <cell r="GH1110">
            <v>1</v>
          </cell>
          <cell r="GI1110">
            <v>0</v>
          </cell>
          <cell r="GJ1110">
            <v>2</v>
          </cell>
          <cell r="GK1110">
            <v>0.66</v>
          </cell>
          <cell r="GL1110">
            <v>2</v>
          </cell>
          <cell r="GM1110">
            <v>0.66</v>
          </cell>
          <cell r="GN1110">
            <v>9</v>
          </cell>
          <cell r="GO1110">
            <v>0.14666666666666667</v>
          </cell>
          <cell r="GQ1110">
            <v>7</v>
          </cell>
        </row>
        <row r="1111">
          <cell r="A1111">
            <v>1111</v>
          </cell>
          <cell r="B1111" t="str">
            <v>Delivered</v>
          </cell>
          <cell r="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  <cell r="FT1111">
            <v>0</v>
          </cell>
          <cell r="FU1111">
            <v>0</v>
          </cell>
          <cell r="FV1111">
            <v>0</v>
          </cell>
          <cell r="FW1111">
            <v>0</v>
          </cell>
          <cell r="FX1111">
            <v>0</v>
          </cell>
          <cell r="FY1111">
            <v>0</v>
          </cell>
          <cell r="FZ1111">
            <v>0</v>
          </cell>
          <cell r="GA1111">
            <v>0</v>
          </cell>
          <cell r="GB1111">
            <v>0</v>
          </cell>
          <cell r="GC1111">
            <v>0</v>
          </cell>
          <cell r="GD1111">
            <v>0</v>
          </cell>
          <cell r="GE1111">
            <v>0</v>
          </cell>
          <cell r="GF1111">
            <v>0</v>
          </cell>
          <cell r="GG1111">
            <v>0</v>
          </cell>
          <cell r="GH1111">
            <v>0</v>
          </cell>
          <cell r="GI1111">
            <v>0</v>
          </cell>
          <cell r="GJ1111">
            <v>2</v>
          </cell>
          <cell r="GK1111">
            <v>0.66</v>
          </cell>
          <cell r="GL1111">
            <v>2</v>
          </cell>
          <cell r="GM1111">
            <v>0.66</v>
          </cell>
          <cell r="GN1111">
            <v>2</v>
          </cell>
          <cell r="GO1111">
            <v>0.14666666666666667</v>
          </cell>
          <cell r="GQ1111">
            <v>0</v>
          </cell>
        </row>
        <row r="1112">
          <cell r="A1112">
            <v>1112</v>
          </cell>
          <cell r="B1112" t="str">
            <v>Validated</v>
          </cell>
          <cell r="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  <cell r="FT1112">
            <v>0</v>
          </cell>
          <cell r="FU1112">
            <v>0</v>
          </cell>
          <cell r="FV1112">
            <v>0</v>
          </cell>
          <cell r="FW1112">
            <v>0</v>
          </cell>
          <cell r="FX1112">
            <v>0</v>
          </cell>
          <cell r="FY1112">
            <v>0</v>
          </cell>
          <cell r="FZ1112">
            <v>0</v>
          </cell>
          <cell r="GA1112">
            <v>0</v>
          </cell>
          <cell r="GB1112">
            <v>0</v>
          </cell>
          <cell r="GC1112">
            <v>0</v>
          </cell>
          <cell r="GD1112">
            <v>0</v>
          </cell>
          <cell r="GE1112">
            <v>0</v>
          </cell>
          <cell r="GF1112">
            <v>0</v>
          </cell>
          <cell r="GG1112">
            <v>0</v>
          </cell>
          <cell r="GH1112">
            <v>0</v>
          </cell>
          <cell r="GI1112">
            <v>0</v>
          </cell>
          <cell r="GJ1112">
            <v>0</v>
          </cell>
          <cell r="GK1112">
            <v>0</v>
          </cell>
          <cell r="GL1112">
            <v>0</v>
          </cell>
          <cell r="GM1112">
            <v>0</v>
          </cell>
          <cell r="GN1112">
            <v>0</v>
          </cell>
          <cell r="GO1112">
            <v>0</v>
          </cell>
          <cell r="GQ1112">
            <v>0</v>
          </cell>
        </row>
        <row r="1113">
          <cell r="A1113">
            <v>1113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Z1113">
            <v>0</v>
          </cell>
          <cell r="CB1113">
            <v>0</v>
          </cell>
          <cell r="CD1113">
            <v>0</v>
          </cell>
          <cell r="CF1113">
            <v>0</v>
          </cell>
          <cell r="CH1113">
            <v>0</v>
          </cell>
          <cell r="CJ1113">
            <v>0</v>
          </cell>
          <cell r="CL1113">
            <v>0</v>
          </cell>
          <cell r="CN1113">
            <v>0</v>
          </cell>
          <cell r="CP1113">
            <v>0</v>
          </cell>
          <cell r="CR1113">
            <v>0</v>
          </cell>
          <cell r="CT1113">
            <v>0</v>
          </cell>
          <cell r="CV1113">
            <v>0</v>
          </cell>
          <cell r="CX1113">
            <v>0</v>
          </cell>
          <cell r="CZ1113">
            <v>0</v>
          </cell>
          <cell r="DB1113">
            <v>0</v>
          </cell>
          <cell r="DD1113">
            <v>0</v>
          </cell>
          <cell r="DF1113">
            <v>0</v>
          </cell>
          <cell r="DH1113">
            <v>0</v>
          </cell>
          <cell r="DJ1113">
            <v>0</v>
          </cell>
          <cell r="DL1113">
            <v>0</v>
          </cell>
          <cell r="DN1113">
            <v>0</v>
          </cell>
          <cell r="DP1113">
            <v>0</v>
          </cell>
          <cell r="DR1113">
            <v>0</v>
          </cell>
          <cell r="DT1113">
            <v>0</v>
          </cell>
          <cell r="DV1113">
            <v>0</v>
          </cell>
          <cell r="DX1113">
            <v>0</v>
          </cell>
          <cell r="DZ1113">
            <v>0</v>
          </cell>
          <cell r="EB1113">
            <v>0</v>
          </cell>
          <cell r="ED1113">
            <v>0</v>
          </cell>
          <cell r="EF1113">
            <v>0</v>
          </cell>
          <cell r="EH1113">
            <v>0</v>
          </cell>
          <cell r="EJ1113">
            <v>0</v>
          </cell>
          <cell r="EL1113">
            <v>0</v>
          </cell>
          <cell r="EN1113">
            <v>0</v>
          </cell>
          <cell r="EP1113">
            <v>0</v>
          </cell>
          <cell r="ER1113">
            <v>0</v>
          </cell>
          <cell r="ET1113">
            <v>0</v>
          </cell>
          <cell r="EV1113">
            <v>0</v>
          </cell>
          <cell r="EX1113">
            <v>0</v>
          </cell>
          <cell r="EZ1113">
            <v>0</v>
          </cell>
          <cell r="FB1113">
            <v>0</v>
          </cell>
          <cell r="FD1113">
            <v>0</v>
          </cell>
          <cell r="FF1113">
            <v>0</v>
          </cell>
          <cell r="FH1113">
            <v>0</v>
          </cell>
          <cell r="FJ1113">
            <v>0</v>
          </cell>
          <cell r="FL1113">
            <v>0</v>
          </cell>
          <cell r="FN1113">
            <v>0</v>
          </cell>
          <cell r="FP1113">
            <v>0</v>
          </cell>
          <cell r="FR1113">
            <v>0</v>
          </cell>
          <cell r="FT1113">
            <v>0</v>
          </cell>
          <cell r="FV1113">
            <v>0</v>
          </cell>
          <cell r="FX1113">
            <v>0</v>
          </cell>
          <cell r="FZ1113">
            <v>0</v>
          </cell>
          <cell r="GB1113">
            <v>0</v>
          </cell>
          <cell r="GD1113">
            <v>0</v>
          </cell>
          <cell r="GF1113">
            <v>0</v>
          </cell>
          <cell r="GH1113">
            <v>0</v>
          </cell>
          <cell r="GJ1113">
            <v>0</v>
          </cell>
          <cell r="GL1113">
            <v>0</v>
          </cell>
          <cell r="GN1113">
            <v>0</v>
          </cell>
          <cell r="GQ1113">
            <v>0</v>
          </cell>
        </row>
        <row r="1114">
          <cell r="A1114">
            <v>1114</v>
          </cell>
          <cell r="B1114" t="str">
            <v>CAS Batch 22</v>
          </cell>
          <cell r="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Z1114">
            <v>0</v>
          </cell>
          <cell r="CB1114">
            <v>0</v>
          </cell>
          <cell r="CD1114">
            <v>0</v>
          </cell>
          <cell r="CF1114">
            <v>0</v>
          </cell>
          <cell r="CH1114">
            <v>0</v>
          </cell>
          <cell r="CJ1114">
            <v>0</v>
          </cell>
          <cell r="CL1114">
            <v>0</v>
          </cell>
          <cell r="CN1114">
            <v>0</v>
          </cell>
          <cell r="CP1114">
            <v>0</v>
          </cell>
          <cell r="CR1114">
            <v>0</v>
          </cell>
          <cell r="CT1114">
            <v>0</v>
          </cell>
          <cell r="CV1114">
            <v>0</v>
          </cell>
          <cell r="CX1114">
            <v>0</v>
          </cell>
          <cell r="CZ1114">
            <v>0</v>
          </cell>
          <cell r="DB1114">
            <v>0</v>
          </cell>
          <cell r="DD1114">
            <v>0</v>
          </cell>
          <cell r="DF1114">
            <v>0</v>
          </cell>
          <cell r="DH1114">
            <v>0</v>
          </cell>
          <cell r="DJ1114">
            <v>0</v>
          </cell>
          <cell r="DL1114">
            <v>0</v>
          </cell>
          <cell r="DN1114">
            <v>0</v>
          </cell>
          <cell r="DP1114">
            <v>0</v>
          </cell>
          <cell r="DR1114">
            <v>0</v>
          </cell>
          <cell r="DT1114">
            <v>0</v>
          </cell>
          <cell r="DV1114">
            <v>0</v>
          </cell>
          <cell r="DX1114">
            <v>0</v>
          </cell>
          <cell r="DZ1114">
            <v>0</v>
          </cell>
          <cell r="EB1114">
            <v>0</v>
          </cell>
          <cell r="ED1114">
            <v>0</v>
          </cell>
          <cell r="EF1114">
            <v>0</v>
          </cell>
          <cell r="EH1114">
            <v>0</v>
          </cell>
          <cell r="EJ1114">
            <v>0</v>
          </cell>
          <cell r="EL1114">
            <v>0</v>
          </cell>
          <cell r="EN1114">
            <v>0</v>
          </cell>
          <cell r="EP1114">
            <v>0</v>
          </cell>
          <cell r="ER1114">
            <v>0</v>
          </cell>
          <cell r="ET1114">
            <v>0</v>
          </cell>
          <cell r="EV1114">
            <v>0</v>
          </cell>
          <cell r="EX1114">
            <v>0</v>
          </cell>
          <cell r="EZ1114">
            <v>0</v>
          </cell>
          <cell r="FB1114">
            <v>0</v>
          </cell>
          <cell r="FD1114">
            <v>0</v>
          </cell>
          <cell r="FF1114">
            <v>0</v>
          </cell>
          <cell r="FH1114">
            <v>0</v>
          </cell>
          <cell r="FJ1114">
            <v>0</v>
          </cell>
          <cell r="FL1114">
            <v>0</v>
          </cell>
          <cell r="FN1114">
            <v>0</v>
          </cell>
          <cell r="FP1114">
            <v>0</v>
          </cell>
          <cell r="FR1114">
            <v>0</v>
          </cell>
          <cell r="FT1114">
            <v>0</v>
          </cell>
          <cell r="FV1114">
            <v>0</v>
          </cell>
          <cell r="FX1114">
            <v>0</v>
          </cell>
          <cell r="FZ1114">
            <v>0</v>
          </cell>
          <cell r="GB1114">
            <v>0</v>
          </cell>
          <cell r="GD1114">
            <v>0</v>
          </cell>
          <cell r="GF1114">
            <v>0</v>
          </cell>
          <cell r="GH1114">
            <v>0</v>
          </cell>
          <cell r="GJ1114">
            <v>0</v>
          </cell>
          <cell r="GL1114">
            <v>0</v>
          </cell>
          <cell r="GN1114">
            <v>0</v>
          </cell>
          <cell r="GQ1114">
            <v>0</v>
          </cell>
        </row>
        <row r="1115">
          <cell r="A1115">
            <v>1115</v>
          </cell>
          <cell r="B1115" t="str">
            <v>Number of Test Cases</v>
          </cell>
          <cell r="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1</v>
          </cell>
          <cell r="BY1115">
            <v>0</v>
          </cell>
          <cell r="BZ1115">
            <v>1</v>
          </cell>
          <cell r="CA1115">
            <v>0</v>
          </cell>
          <cell r="CB1115">
            <v>1</v>
          </cell>
          <cell r="CC1115">
            <v>0</v>
          </cell>
          <cell r="CD1115">
            <v>1</v>
          </cell>
          <cell r="CE1115">
            <v>0</v>
          </cell>
          <cell r="CF1115">
            <v>1</v>
          </cell>
          <cell r="CG1115">
            <v>0</v>
          </cell>
          <cell r="CH1115">
            <v>1</v>
          </cell>
          <cell r="CI1115">
            <v>0</v>
          </cell>
          <cell r="CJ1115">
            <v>1</v>
          </cell>
          <cell r="CK1115">
            <v>0</v>
          </cell>
          <cell r="CL1115">
            <v>1</v>
          </cell>
          <cell r="CM1115">
            <v>0</v>
          </cell>
          <cell r="CN1115">
            <v>1</v>
          </cell>
          <cell r="CO1115">
            <v>0</v>
          </cell>
          <cell r="CP1115">
            <v>1</v>
          </cell>
          <cell r="CQ1115">
            <v>0</v>
          </cell>
          <cell r="CR1115">
            <v>1</v>
          </cell>
          <cell r="CS1115">
            <v>0</v>
          </cell>
          <cell r="CT1115">
            <v>1</v>
          </cell>
          <cell r="CU1115">
            <v>0</v>
          </cell>
          <cell r="CV1115">
            <v>1</v>
          </cell>
          <cell r="CW1115">
            <v>0</v>
          </cell>
          <cell r="CX1115">
            <v>1</v>
          </cell>
          <cell r="CY1115">
            <v>0</v>
          </cell>
          <cell r="CZ1115">
            <v>1</v>
          </cell>
          <cell r="DA1115">
            <v>0</v>
          </cell>
          <cell r="DB1115">
            <v>1</v>
          </cell>
          <cell r="DC1115">
            <v>0</v>
          </cell>
          <cell r="DD1115">
            <v>1</v>
          </cell>
          <cell r="DE1115">
            <v>0</v>
          </cell>
          <cell r="DF1115">
            <v>1</v>
          </cell>
          <cell r="DG1115">
            <v>0</v>
          </cell>
          <cell r="DH1115">
            <v>1</v>
          </cell>
          <cell r="DI1115">
            <v>0</v>
          </cell>
          <cell r="DJ1115">
            <v>1</v>
          </cell>
          <cell r="DK1115">
            <v>0</v>
          </cell>
          <cell r="DL1115">
            <v>1</v>
          </cell>
          <cell r="DM1115">
            <v>0</v>
          </cell>
          <cell r="DN1115">
            <v>1</v>
          </cell>
          <cell r="DO1115">
            <v>0</v>
          </cell>
          <cell r="DP1115">
            <v>1</v>
          </cell>
          <cell r="DQ1115">
            <v>0</v>
          </cell>
          <cell r="DR1115">
            <v>1</v>
          </cell>
          <cell r="DS1115">
            <v>0</v>
          </cell>
          <cell r="DT1115">
            <v>1</v>
          </cell>
          <cell r="DU1115">
            <v>0</v>
          </cell>
          <cell r="DV1115">
            <v>1</v>
          </cell>
          <cell r="DW1115">
            <v>0</v>
          </cell>
          <cell r="DX1115">
            <v>1</v>
          </cell>
          <cell r="DY1115">
            <v>0</v>
          </cell>
          <cell r="DZ1115">
            <v>1</v>
          </cell>
          <cell r="EA1115">
            <v>0</v>
          </cell>
          <cell r="EB1115">
            <v>1</v>
          </cell>
          <cell r="EC1115">
            <v>0</v>
          </cell>
          <cell r="ED1115">
            <v>1</v>
          </cell>
          <cell r="EE1115">
            <v>0</v>
          </cell>
          <cell r="EF1115">
            <v>1</v>
          </cell>
          <cell r="EG1115">
            <v>0</v>
          </cell>
          <cell r="EH1115">
            <v>1</v>
          </cell>
          <cell r="EI1115">
            <v>0</v>
          </cell>
          <cell r="EJ1115">
            <v>1</v>
          </cell>
          <cell r="EK1115">
            <v>0</v>
          </cell>
          <cell r="EL1115">
            <v>1</v>
          </cell>
          <cell r="EM1115">
            <v>0</v>
          </cell>
          <cell r="EN1115">
            <v>1</v>
          </cell>
          <cell r="EO1115">
            <v>0</v>
          </cell>
          <cell r="EP1115">
            <v>1</v>
          </cell>
          <cell r="EQ1115">
            <v>0</v>
          </cell>
          <cell r="ER1115">
            <v>1</v>
          </cell>
          <cell r="ES1115">
            <v>0</v>
          </cell>
          <cell r="ET1115">
            <v>1</v>
          </cell>
          <cell r="EU1115">
            <v>0</v>
          </cell>
          <cell r="EV1115">
            <v>1</v>
          </cell>
          <cell r="EW1115">
            <v>0</v>
          </cell>
          <cell r="EX1115">
            <v>1</v>
          </cell>
          <cell r="EY1115">
            <v>0</v>
          </cell>
          <cell r="EZ1115">
            <v>1</v>
          </cell>
          <cell r="FA1115">
            <v>0</v>
          </cell>
          <cell r="FB1115">
            <v>1</v>
          </cell>
          <cell r="FC1115">
            <v>0</v>
          </cell>
          <cell r="FD1115">
            <v>1</v>
          </cell>
          <cell r="FE1115">
            <v>0</v>
          </cell>
          <cell r="FF1115">
            <v>1</v>
          </cell>
          <cell r="FG1115">
            <v>0</v>
          </cell>
          <cell r="FH1115">
            <v>1</v>
          </cell>
          <cell r="FI1115">
            <v>0</v>
          </cell>
          <cell r="FJ1115">
            <v>1</v>
          </cell>
          <cell r="FK1115">
            <v>0</v>
          </cell>
          <cell r="FL1115">
            <v>1</v>
          </cell>
          <cell r="FM1115">
            <v>0</v>
          </cell>
          <cell r="FN1115">
            <v>1</v>
          </cell>
          <cell r="FO1115">
            <v>0</v>
          </cell>
          <cell r="FP1115">
            <v>1</v>
          </cell>
          <cell r="FQ1115">
            <v>0</v>
          </cell>
          <cell r="FR1115">
            <v>1</v>
          </cell>
          <cell r="FS1115">
            <v>0</v>
          </cell>
          <cell r="FT1115">
            <v>1</v>
          </cell>
          <cell r="FU1115">
            <v>0</v>
          </cell>
          <cell r="FV1115">
            <v>1</v>
          </cell>
          <cell r="FW1115">
            <v>0</v>
          </cell>
          <cell r="FX1115">
            <v>1</v>
          </cell>
          <cell r="FY1115">
            <v>0</v>
          </cell>
          <cell r="FZ1115">
            <v>1</v>
          </cell>
          <cell r="GA1115">
            <v>0</v>
          </cell>
          <cell r="GB1115">
            <v>1</v>
          </cell>
          <cell r="GC1115">
            <v>0</v>
          </cell>
          <cell r="GD1115">
            <v>1</v>
          </cell>
          <cell r="GE1115">
            <v>0</v>
          </cell>
          <cell r="GF1115">
            <v>1</v>
          </cell>
          <cell r="GG1115">
            <v>0</v>
          </cell>
          <cell r="GH1115">
            <v>1</v>
          </cell>
          <cell r="GI1115">
            <v>0</v>
          </cell>
          <cell r="GJ1115">
            <v>1</v>
          </cell>
          <cell r="GK1115">
            <v>0</v>
          </cell>
          <cell r="GL1115">
            <v>1</v>
          </cell>
          <cell r="GM1115">
            <v>0</v>
          </cell>
          <cell r="GN1115">
            <v>62</v>
          </cell>
          <cell r="GO1115">
            <v>1</v>
          </cell>
          <cell r="GQ1115">
            <v>61</v>
          </cell>
        </row>
        <row r="1116">
          <cell r="A1116">
            <v>1116</v>
          </cell>
          <cell r="B1116" t="str">
            <v>Delivered</v>
          </cell>
          <cell r="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  <cell r="FT1116">
            <v>0</v>
          </cell>
          <cell r="FU1116">
            <v>0</v>
          </cell>
          <cell r="FV1116">
            <v>0</v>
          </cell>
          <cell r="FW1116">
            <v>0</v>
          </cell>
          <cell r="FX1116">
            <v>0</v>
          </cell>
          <cell r="FY1116">
            <v>0</v>
          </cell>
          <cell r="FZ1116">
            <v>0</v>
          </cell>
          <cell r="GA1116">
            <v>0</v>
          </cell>
          <cell r="GB1116">
            <v>0</v>
          </cell>
          <cell r="GC1116">
            <v>0</v>
          </cell>
          <cell r="GD1116">
            <v>0</v>
          </cell>
          <cell r="GE1116">
            <v>0</v>
          </cell>
          <cell r="GF1116">
            <v>0</v>
          </cell>
          <cell r="GG1116">
            <v>0</v>
          </cell>
          <cell r="GH1116">
            <v>0</v>
          </cell>
          <cell r="GI1116">
            <v>0</v>
          </cell>
          <cell r="GJ1116">
            <v>0</v>
          </cell>
          <cell r="GK1116">
            <v>0</v>
          </cell>
          <cell r="GL1116">
            <v>0</v>
          </cell>
          <cell r="GM1116">
            <v>0</v>
          </cell>
          <cell r="GN1116">
            <v>62</v>
          </cell>
          <cell r="GO1116">
            <v>0.66</v>
          </cell>
          <cell r="GQ1116">
            <v>62</v>
          </cell>
        </row>
        <row r="1117">
          <cell r="A1117">
            <v>1117</v>
          </cell>
          <cell r="B1117" t="str">
            <v>Validated</v>
          </cell>
          <cell r="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  <cell r="FT1117">
            <v>0</v>
          </cell>
          <cell r="FU1117">
            <v>0</v>
          </cell>
          <cell r="FV1117">
            <v>0</v>
          </cell>
          <cell r="FW1117">
            <v>0</v>
          </cell>
          <cell r="FX1117">
            <v>0</v>
          </cell>
          <cell r="FY1117">
            <v>0</v>
          </cell>
          <cell r="FZ1117">
            <v>0</v>
          </cell>
          <cell r="GA1117">
            <v>0</v>
          </cell>
          <cell r="GB1117">
            <v>0</v>
          </cell>
          <cell r="GC1117">
            <v>0</v>
          </cell>
          <cell r="GD1117">
            <v>0</v>
          </cell>
          <cell r="GE1117">
            <v>0</v>
          </cell>
          <cell r="GF1117">
            <v>0</v>
          </cell>
          <cell r="GG1117">
            <v>0</v>
          </cell>
          <cell r="GH1117">
            <v>0</v>
          </cell>
          <cell r="GI1117">
            <v>0</v>
          </cell>
          <cell r="GJ1117">
            <v>0</v>
          </cell>
          <cell r="GK1117">
            <v>0</v>
          </cell>
          <cell r="GL1117">
            <v>0</v>
          </cell>
          <cell r="GM1117">
            <v>0</v>
          </cell>
          <cell r="GN1117">
            <v>62</v>
          </cell>
          <cell r="GO1117">
            <v>0.34</v>
          </cell>
          <cell r="GQ1117">
            <v>62</v>
          </cell>
        </row>
        <row r="1118">
          <cell r="A1118">
            <v>1118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Z1118">
            <v>0</v>
          </cell>
          <cell r="CB1118">
            <v>0</v>
          </cell>
          <cell r="CD1118">
            <v>0</v>
          </cell>
          <cell r="CF1118">
            <v>0</v>
          </cell>
          <cell r="CH1118">
            <v>0</v>
          </cell>
          <cell r="CJ1118">
            <v>0</v>
          </cell>
          <cell r="CL1118">
            <v>0</v>
          </cell>
          <cell r="CN1118">
            <v>0</v>
          </cell>
          <cell r="CP1118">
            <v>0</v>
          </cell>
          <cell r="CR1118">
            <v>0</v>
          </cell>
          <cell r="CT1118">
            <v>0</v>
          </cell>
          <cell r="CV1118">
            <v>0</v>
          </cell>
          <cell r="CX1118">
            <v>0</v>
          </cell>
          <cell r="CZ1118">
            <v>0</v>
          </cell>
          <cell r="DB1118">
            <v>0</v>
          </cell>
          <cell r="DD1118">
            <v>0</v>
          </cell>
          <cell r="DF1118">
            <v>0</v>
          </cell>
          <cell r="DH1118">
            <v>0</v>
          </cell>
          <cell r="DJ1118">
            <v>0</v>
          </cell>
          <cell r="DL1118">
            <v>0</v>
          </cell>
          <cell r="DN1118">
            <v>0</v>
          </cell>
          <cell r="DP1118">
            <v>0</v>
          </cell>
          <cell r="DR1118">
            <v>0</v>
          </cell>
          <cell r="DT1118">
            <v>0</v>
          </cell>
          <cell r="DV1118">
            <v>0</v>
          </cell>
          <cell r="DX1118">
            <v>0</v>
          </cell>
          <cell r="DZ1118">
            <v>0</v>
          </cell>
          <cell r="EB1118">
            <v>0</v>
          </cell>
          <cell r="ED1118">
            <v>0</v>
          </cell>
          <cell r="EF1118">
            <v>0</v>
          </cell>
          <cell r="EH1118">
            <v>0</v>
          </cell>
          <cell r="EJ1118">
            <v>0</v>
          </cell>
          <cell r="EL1118">
            <v>0</v>
          </cell>
          <cell r="EN1118">
            <v>0</v>
          </cell>
          <cell r="EP1118">
            <v>0</v>
          </cell>
          <cell r="ER1118">
            <v>0</v>
          </cell>
          <cell r="ET1118">
            <v>0</v>
          </cell>
          <cell r="EV1118">
            <v>0</v>
          </cell>
          <cell r="EX1118">
            <v>0</v>
          </cell>
          <cell r="EZ1118">
            <v>0</v>
          </cell>
          <cell r="FB1118">
            <v>0</v>
          </cell>
          <cell r="FD1118">
            <v>0</v>
          </cell>
          <cell r="FF1118">
            <v>0</v>
          </cell>
          <cell r="FH1118">
            <v>0</v>
          </cell>
          <cell r="FJ1118">
            <v>0</v>
          </cell>
          <cell r="FL1118">
            <v>0</v>
          </cell>
          <cell r="FN1118">
            <v>0</v>
          </cell>
          <cell r="FP1118">
            <v>0</v>
          </cell>
          <cell r="FR1118">
            <v>0</v>
          </cell>
          <cell r="FT1118">
            <v>0</v>
          </cell>
          <cell r="FV1118">
            <v>0</v>
          </cell>
          <cell r="FX1118">
            <v>0</v>
          </cell>
          <cell r="FZ1118">
            <v>0</v>
          </cell>
          <cell r="GB1118">
            <v>0</v>
          </cell>
          <cell r="GD1118">
            <v>0</v>
          </cell>
          <cell r="GF1118">
            <v>0</v>
          </cell>
          <cell r="GH1118">
            <v>0</v>
          </cell>
          <cell r="GJ1118">
            <v>0</v>
          </cell>
          <cell r="GL1118">
            <v>0</v>
          </cell>
          <cell r="GN1118">
            <v>0</v>
          </cell>
          <cell r="GQ1118">
            <v>0</v>
          </cell>
        </row>
        <row r="1119">
          <cell r="A1119">
            <v>1119</v>
          </cell>
          <cell r="B1119" t="str">
            <v>TAS Batch 15</v>
          </cell>
          <cell r="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Z1119">
            <v>0</v>
          </cell>
          <cell r="CB1119">
            <v>0</v>
          </cell>
          <cell r="CD1119">
            <v>0</v>
          </cell>
          <cell r="CF1119">
            <v>0</v>
          </cell>
          <cell r="CH1119">
            <v>0</v>
          </cell>
          <cell r="CJ1119">
            <v>0</v>
          </cell>
          <cell r="CL1119">
            <v>0</v>
          </cell>
          <cell r="CN1119">
            <v>0</v>
          </cell>
          <cell r="CP1119">
            <v>0</v>
          </cell>
          <cell r="CR1119">
            <v>0</v>
          </cell>
          <cell r="CT1119">
            <v>0</v>
          </cell>
          <cell r="CV1119">
            <v>0</v>
          </cell>
          <cell r="CX1119">
            <v>0</v>
          </cell>
          <cell r="CZ1119">
            <v>0</v>
          </cell>
          <cell r="DB1119">
            <v>0</v>
          </cell>
          <cell r="DD1119">
            <v>0</v>
          </cell>
          <cell r="DF1119">
            <v>0</v>
          </cell>
          <cell r="DH1119">
            <v>0</v>
          </cell>
          <cell r="DJ1119">
            <v>0</v>
          </cell>
          <cell r="DL1119">
            <v>0</v>
          </cell>
          <cell r="DN1119">
            <v>0</v>
          </cell>
          <cell r="DP1119">
            <v>0</v>
          </cell>
          <cell r="DR1119">
            <v>0</v>
          </cell>
          <cell r="DT1119">
            <v>0</v>
          </cell>
          <cell r="DV1119">
            <v>0</v>
          </cell>
          <cell r="DX1119">
            <v>0</v>
          </cell>
          <cell r="DZ1119">
            <v>0</v>
          </cell>
          <cell r="EB1119">
            <v>0</v>
          </cell>
          <cell r="ED1119">
            <v>0</v>
          </cell>
          <cell r="EF1119">
            <v>0</v>
          </cell>
          <cell r="EH1119">
            <v>0</v>
          </cell>
          <cell r="EJ1119">
            <v>0</v>
          </cell>
          <cell r="EL1119">
            <v>0</v>
          </cell>
          <cell r="EN1119">
            <v>0</v>
          </cell>
          <cell r="EP1119">
            <v>0</v>
          </cell>
          <cell r="ER1119">
            <v>0</v>
          </cell>
          <cell r="ET1119">
            <v>0</v>
          </cell>
          <cell r="EV1119">
            <v>0</v>
          </cell>
          <cell r="EX1119">
            <v>0</v>
          </cell>
          <cell r="EZ1119">
            <v>0</v>
          </cell>
          <cell r="FB1119">
            <v>0</v>
          </cell>
          <cell r="FD1119">
            <v>0</v>
          </cell>
          <cell r="FF1119">
            <v>0</v>
          </cell>
          <cell r="FH1119">
            <v>0</v>
          </cell>
          <cell r="FJ1119">
            <v>0</v>
          </cell>
          <cell r="FL1119">
            <v>0</v>
          </cell>
          <cell r="FN1119">
            <v>0</v>
          </cell>
          <cell r="FP1119">
            <v>0</v>
          </cell>
          <cell r="FR1119">
            <v>0</v>
          </cell>
          <cell r="FT1119">
            <v>0</v>
          </cell>
          <cell r="FV1119">
            <v>0</v>
          </cell>
          <cell r="FX1119">
            <v>0</v>
          </cell>
          <cell r="FZ1119">
            <v>0</v>
          </cell>
          <cell r="GB1119">
            <v>0</v>
          </cell>
          <cell r="GD1119">
            <v>0</v>
          </cell>
          <cell r="GF1119">
            <v>0</v>
          </cell>
          <cell r="GH1119">
            <v>0</v>
          </cell>
          <cell r="GJ1119">
            <v>0</v>
          </cell>
          <cell r="GL1119">
            <v>0</v>
          </cell>
          <cell r="GN1119">
            <v>0</v>
          </cell>
          <cell r="GQ1119">
            <v>0</v>
          </cell>
        </row>
        <row r="1120">
          <cell r="A1120">
            <v>1120</v>
          </cell>
          <cell r="B1120" t="str">
            <v>Number of Test Cases</v>
          </cell>
          <cell r="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1</v>
          </cell>
          <cell r="BY1120">
            <v>0</v>
          </cell>
          <cell r="BZ1120">
            <v>1</v>
          </cell>
          <cell r="CA1120">
            <v>0</v>
          </cell>
          <cell r="CB1120">
            <v>1</v>
          </cell>
          <cell r="CC1120">
            <v>0</v>
          </cell>
          <cell r="CD1120">
            <v>1</v>
          </cell>
          <cell r="CE1120">
            <v>0</v>
          </cell>
          <cell r="CF1120">
            <v>1</v>
          </cell>
          <cell r="CG1120">
            <v>0</v>
          </cell>
          <cell r="CH1120">
            <v>1</v>
          </cell>
          <cell r="CI1120">
            <v>0</v>
          </cell>
          <cell r="CJ1120">
            <v>1</v>
          </cell>
          <cell r="CK1120">
            <v>0</v>
          </cell>
          <cell r="CL1120">
            <v>1</v>
          </cell>
          <cell r="CM1120">
            <v>0</v>
          </cell>
          <cell r="CN1120">
            <v>1</v>
          </cell>
          <cell r="CO1120">
            <v>0</v>
          </cell>
          <cell r="CP1120">
            <v>1</v>
          </cell>
          <cell r="CQ1120">
            <v>0</v>
          </cell>
          <cell r="CR1120">
            <v>1</v>
          </cell>
          <cell r="CS1120">
            <v>0</v>
          </cell>
          <cell r="CT1120">
            <v>1</v>
          </cell>
          <cell r="CU1120">
            <v>0</v>
          </cell>
          <cell r="CV1120">
            <v>1</v>
          </cell>
          <cell r="CW1120">
            <v>0</v>
          </cell>
          <cell r="CX1120">
            <v>1</v>
          </cell>
          <cell r="CY1120">
            <v>0</v>
          </cell>
          <cell r="CZ1120">
            <v>1</v>
          </cell>
          <cell r="DA1120">
            <v>0</v>
          </cell>
          <cell r="DB1120">
            <v>1</v>
          </cell>
          <cell r="DC1120">
            <v>0</v>
          </cell>
          <cell r="DD1120">
            <v>1</v>
          </cell>
          <cell r="DE1120">
            <v>0</v>
          </cell>
          <cell r="DF1120">
            <v>1</v>
          </cell>
          <cell r="DG1120">
            <v>0</v>
          </cell>
          <cell r="DH1120">
            <v>1</v>
          </cell>
          <cell r="DI1120">
            <v>0</v>
          </cell>
          <cell r="DJ1120">
            <v>1</v>
          </cell>
          <cell r="DK1120">
            <v>0</v>
          </cell>
          <cell r="DL1120">
            <v>1</v>
          </cell>
          <cell r="DM1120">
            <v>0</v>
          </cell>
          <cell r="DN1120">
            <v>1</v>
          </cell>
          <cell r="DO1120">
            <v>0</v>
          </cell>
          <cell r="DP1120">
            <v>1</v>
          </cell>
          <cell r="DQ1120">
            <v>0</v>
          </cell>
          <cell r="DR1120">
            <v>1</v>
          </cell>
          <cell r="DS1120">
            <v>0</v>
          </cell>
          <cell r="DT1120">
            <v>1</v>
          </cell>
          <cell r="DU1120">
            <v>0</v>
          </cell>
          <cell r="DV1120">
            <v>1</v>
          </cell>
          <cell r="DW1120">
            <v>0</v>
          </cell>
          <cell r="DX1120">
            <v>1</v>
          </cell>
          <cell r="DY1120">
            <v>0</v>
          </cell>
          <cell r="DZ1120">
            <v>1</v>
          </cell>
          <cell r="EA1120">
            <v>0</v>
          </cell>
          <cell r="EB1120">
            <v>1</v>
          </cell>
          <cell r="EC1120">
            <v>0</v>
          </cell>
          <cell r="ED1120">
            <v>1</v>
          </cell>
          <cell r="EE1120">
            <v>0</v>
          </cell>
          <cell r="EF1120">
            <v>1</v>
          </cell>
          <cell r="EG1120">
            <v>0</v>
          </cell>
          <cell r="EH1120">
            <v>1</v>
          </cell>
          <cell r="EI1120">
            <v>0</v>
          </cell>
          <cell r="EJ1120">
            <v>1</v>
          </cell>
          <cell r="EK1120">
            <v>0</v>
          </cell>
          <cell r="EL1120">
            <v>1</v>
          </cell>
          <cell r="EM1120">
            <v>0</v>
          </cell>
          <cell r="EN1120">
            <v>1</v>
          </cell>
          <cell r="EO1120">
            <v>0</v>
          </cell>
          <cell r="EP1120">
            <v>1</v>
          </cell>
          <cell r="EQ1120">
            <v>0</v>
          </cell>
          <cell r="ER1120">
            <v>1</v>
          </cell>
          <cell r="ES1120">
            <v>0</v>
          </cell>
          <cell r="ET1120">
            <v>1</v>
          </cell>
          <cell r="EU1120">
            <v>0</v>
          </cell>
          <cell r="EV1120">
            <v>1</v>
          </cell>
          <cell r="EW1120">
            <v>0</v>
          </cell>
          <cell r="EX1120">
            <v>1</v>
          </cell>
          <cell r="EY1120">
            <v>0</v>
          </cell>
          <cell r="EZ1120">
            <v>1</v>
          </cell>
          <cell r="FA1120">
            <v>0</v>
          </cell>
          <cell r="FB1120">
            <v>1</v>
          </cell>
          <cell r="FC1120">
            <v>0</v>
          </cell>
          <cell r="FD1120">
            <v>1</v>
          </cell>
          <cell r="FE1120">
            <v>0</v>
          </cell>
          <cell r="FF1120">
            <v>1</v>
          </cell>
          <cell r="FG1120">
            <v>0</v>
          </cell>
          <cell r="FH1120">
            <v>1</v>
          </cell>
          <cell r="FI1120">
            <v>0</v>
          </cell>
          <cell r="FJ1120">
            <v>1</v>
          </cell>
          <cell r="FK1120">
            <v>0</v>
          </cell>
          <cell r="FL1120">
            <v>1</v>
          </cell>
          <cell r="FM1120">
            <v>0</v>
          </cell>
          <cell r="FN1120">
            <v>1</v>
          </cell>
          <cell r="FO1120">
            <v>0</v>
          </cell>
          <cell r="FP1120">
            <v>1</v>
          </cell>
          <cell r="FQ1120">
            <v>0</v>
          </cell>
          <cell r="FR1120">
            <v>1</v>
          </cell>
          <cell r="FS1120">
            <v>0</v>
          </cell>
          <cell r="FT1120">
            <v>1</v>
          </cell>
          <cell r="FU1120">
            <v>0</v>
          </cell>
          <cell r="FV1120">
            <v>1</v>
          </cell>
          <cell r="FW1120">
            <v>0</v>
          </cell>
          <cell r="FX1120">
            <v>1</v>
          </cell>
          <cell r="FY1120">
            <v>0</v>
          </cell>
          <cell r="FZ1120">
            <v>1</v>
          </cell>
          <cell r="GA1120">
            <v>0</v>
          </cell>
          <cell r="GB1120">
            <v>1</v>
          </cell>
          <cell r="GC1120">
            <v>0</v>
          </cell>
          <cell r="GD1120">
            <v>1</v>
          </cell>
          <cell r="GE1120">
            <v>0</v>
          </cell>
          <cell r="GF1120">
            <v>1</v>
          </cell>
          <cell r="GG1120">
            <v>0</v>
          </cell>
          <cell r="GH1120">
            <v>1</v>
          </cell>
          <cell r="GI1120">
            <v>0</v>
          </cell>
          <cell r="GJ1120">
            <v>1</v>
          </cell>
          <cell r="GK1120">
            <v>0</v>
          </cell>
          <cell r="GL1120">
            <v>1</v>
          </cell>
          <cell r="GM1120">
            <v>0</v>
          </cell>
          <cell r="GN1120">
            <v>145</v>
          </cell>
          <cell r="GO1120">
            <v>0.69655172413793098</v>
          </cell>
          <cell r="GQ1120">
            <v>144</v>
          </cell>
        </row>
        <row r="1121">
          <cell r="A1121">
            <v>1121</v>
          </cell>
          <cell r="B1121" t="str">
            <v>Delivered</v>
          </cell>
          <cell r="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  <cell r="FT1121">
            <v>0</v>
          </cell>
          <cell r="FU1121">
            <v>0</v>
          </cell>
          <cell r="FV1121">
            <v>0</v>
          </cell>
          <cell r="FW1121">
            <v>0</v>
          </cell>
          <cell r="FX1121">
            <v>0</v>
          </cell>
          <cell r="FY1121">
            <v>0</v>
          </cell>
          <cell r="FZ1121">
            <v>0</v>
          </cell>
          <cell r="GA1121">
            <v>0</v>
          </cell>
          <cell r="GB1121">
            <v>0</v>
          </cell>
          <cell r="GC1121">
            <v>0</v>
          </cell>
          <cell r="GD1121">
            <v>0</v>
          </cell>
          <cell r="GE1121">
            <v>0</v>
          </cell>
          <cell r="GF1121">
            <v>0</v>
          </cell>
          <cell r="GG1121">
            <v>0</v>
          </cell>
          <cell r="GH1121">
            <v>0</v>
          </cell>
          <cell r="GI1121">
            <v>0</v>
          </cell>
          <cell r="GJ1121">
            <v>0</v>
          </cell>
          <cell r="GK1121">
            <v>0</v>
          </cell>
          <cell r="GL1121">
            <v>0</v>
          </cell>
          <cell r="GM1121">
            <v>0</v>
          </cell>
          <cell r="GN1121">
            <v>101</v>
          </cell>
          <cell r="GO1121">
            <v>0.45972413793103445</v>
          </cell>
          <cell r="GQ1121">
            <v>101</v>
          </cell>
        </row>
        <row r="1122">
          <cell r="A1122">
            <v>1122</v>
          </cell>
          <cell r="B1122" t="str">
            <v>Validated</v>
          </cell>
          <cell r="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0</v>
          </cell>
          <cell r="GI1122">
            <v>0</v>
          </cell>
          <cell r="GJ1122">
            <v>0</v>
          </cell>
          <cell r="GK1122">
            <v>0</v>
          </cell>
          <cell r="GL1122">
            <v>0</v>
          </cell>
          <cell r="GM1122">
            <v>0</v>
          </cell>
          <cell r="GN1122">
            <v>101</v>
          </cell>
          <cell r="GO1122">
            <v>0.23682758620689656</v>
          </cell>
          <cell r="GQ1122">
            <v>101</v>
          </cell>
        </row>
        <row r="1123">
          <cell r="A1123">
            <v>1123</v>
          </cell>
          <cell r="FN1123">
            <v>0</v>
          </cell>
          <cell r="GL1123">
            <v>0</v>
          </cell>
        </row>
        <row r="1124">
          <cell r="A1124">
            <v>1124</v>
          </cell>
          <cell r="B1124" t="str">
            <v>TAS Batch 18</v>
          </cell>
          <cell r="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Z1124">
            <v>0</v>
          </cell>
          <cell r="CB1124">
            <v>0</v>
          </cell>
          <cell r="CD1124">
            <v>0</v>
          </cell>
          <cell r="CF1124">
            <v>0</v>
          </cell>
          <cell r="CH1124">
            <v>0</v>
          </cell>
          <cell r="CJ1124">
            <v>0</v>
          </cell>
          <cell r="CL1124">
            <v>0</v>
          </cell>
          <cell r="CN1124">
            <v>0</v>
          </cell>
          <cell r="CP1124">
            <v>0</v>
          </cell>
          <cell r="CR1124">
            <v>0</v>
          </cell>
          <cell r="CT1124">
            <v>0</v>
          </cell>
          <cell r="CV1124">
            <v>0</v>
          </cell>
          <cell r="CX1124">
            <v>0</v>
          </cell>
          <cell r="CZ1124">
            <v>0</v>
          </cell>
          <cell r="DB1124">
            <v>0</v>
          </cell>
          <cell r="DD1124">
            <v>0</v>
          </cell>
          <cell r="DF1124">
            <v>0</v>
          </cell>
          <cell r="DH1124">
            <v>0</v>
          </cell>
          <cell r="DJ1124">
            <v>0</v>
          </cell>
          <cell r="DL1124">
            <v>0</v>
          </cell>
          <cell r="DN1124">
            <v>0</v>
          </cell>
          <cell r="DP1124">
            <v>0</v>
          </cell>
          <cell r="DR1124">
            <v>0</v>
          </cell>
          <cell r="DT1124">
            <v>0</v>
          </cell>
          <cell r="DV1124">
            <v>0</v>
          </cell>
          <cell r="DX1124">
            <v>0</v>
          </cell>
          <cell r="DZ1124">
            <v>0</v>
          </cell>
          <cell r="EB1124">
            <v>0</v>
          </cell>
          <cell r="ED1124">
            <v>0</v>
          </cell>
          <cell r="EF1124">
            <v>0</v>
          </cell>
          <cell r="EH1124">
            <v>0</v>
          </cell>
          <cell r="EJ1124">
            <v>0</v>
          </cell>
          <cell r="EL1124">
            <v>0</v>
          </cell>
          <cell r="EN1124">
            <v>0</v>
          </cell>
          <cell r="EP1124">
            <v>0</v>
          </cell>
          <cell r="ER1124">
            <v>0</v>
          </cell>
          <cell r="ET1124">
            <v>0</v>
          </cell>
          <cell r="EV1124">
            <v>0</v>
          </cell>
          <cell r="EX1124">
            <v>0</v>
          </cell>
          <cell r="EZ1124">
            <v>0</v>
          </cell>
          <cell r="FB1124">
            <v>0</v>
          </cell>
          <cell r="FD1124">
            <v>0</v>
          </cell>
          <cell r="FF1124">
            <v>0</v>
          </cell>
          <cell r="FH1124">
            <v>0</v>
          </cell>
          <cell r="FJ1124">
            <v>0</v>
          </cell>
          <cell r="FL1124">
            <v>0</v>
          </cell>
          <cell r="FN1124">
            <v>0</v>
          </cell>
          <cell r="FP1124">
            <v>0</v>
          </cell>
          <cell r="FR1124">
            <v>0</v>
          </cell>
          <cell r="FT1124">
            <v>0</v>
          </cell>
          <cell r="FV1124">
            <v>0</v>
          </cell>
          <cell r="FX1124">
            <v>0</v>
          </cell>
          <cell r="FZ1124">
            <v>0</v>
          </cell>
          <cell r="GB1124">
            <v>0</v>
          </cell>
          <cell r="GD1124">
            <v>0</v>
          </cell>
          <cell r="GF1124">
            <v>0</v>
          </cell>
          <cell r="GH1124">
            <v>0</v>
          </cell>
          <cell r="GJ1124">
            <v>0</v>
          </cell>
          <cell r="GL1124">
            <v>0</v>
          </cell>
          <cell r="GN1124">
            <v>0</v>
          </cell>
          <cell r="GQ1124">
            <v>0</v>
          </cell>
        </row>
        <row r="1125">
          <cell r="A1125">
            <v>1125</v>
          </cell>
          <cell r="B1125" t="str">
            <v>Number of Test Cases</v>
          </cell>
          <cell r="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1</v>
          </cell>
          <cell r="BY1125">
            <v>0</v>
          </cell>
          <cell r="BZ1125">
            <v>1</v>
          </cell>
          <cell r="CA1125">
            <v>0</v>
          </cell>
          <cell r="CB1125">
            <v>1</v>
          </cell>
          <cell r="CC1125">
            <v>0</v>
          </cell>
          <cell r="CD1125">
            <v>1</v>
          </cell>
          <cell r="CE1125">
            <v>0</v>
          </cell>
          <cell r="CF1125">
            <v>1</v>
          </cell>
          <cell r="CG1125">
            <v>0</v>
          </cell>
          <cell r="CH1125">
            <v>1</v>
          </cell>
          <cell r="CI1125">
            <v>0</v>
          </cell>
          <cell r="CJ1125">
            <v>1</v>
          </cell>
          <cell r="CK1125">
            <v>0</v>
          </cell>
          <cell r="CL1125">
            <v>1</v>
          </cell>
          <cell r="CM1125">
            <v>0</v>
          </cell>
          <cell r="CN1125">
            <v>1</v>
          </cell>
          <cell r="CO1125">
            <v>0</v>
          </cell>
          <cell r="CP1125">
            <v>1</v>
          </cell>
          <cell r="CQ1125">
            <v>0</v>
          </cell>
          <cell r="CR1125">
            <v>1</v>
          </cell>
          <cell r="CS1125">
            <v>0</v>
          </cell>
          <cell r="CT1125">
            <v>1</v>
          </cell>
          <cell r="CU1125">
            <v>0</v>
          </cell>
          <cell r="CV1125">
            <v>1</v>
          </cell>
          <cell r="CW1125">
            <v>0</v>
          </cell>
          <cell r="CX1125">
            <v>1</v>
          </cell>
          <cell r="CY1125">
            <v>0</v>
          </cell>
          <cell r="CZ1125">
            <v>1</v>
          </cell>
          <cell r="DA1125">
            <v>0</v>
          </cell>
          <cell r="DB1125">
            <v>1</v>
          </cell>
          <cell r="DC1125">
            <v>0</v>
          </cell>
          <cell r="DD1125">
            <v>1</v>
          </cell>
          <cell r="DE1125">
            <v>0</v>
          </cell>
          <cell r="DF1125">
            <v>1</v>
          </cell>
          <cell r="DG1125">
            <v>0</v>
          </cell>
          <cell r="DH1125">
            <v>1</v>
          </cell>
          <cell r="DI1125">
            <v>0</v>
          </cell>
          <cell r="DJ1125">
            <v>1</v>
          </cell>
          <cell r="DK1125">
            <v>0</v>
          </cell>
          <cell r="DL1125">
            <v>1</v>
          </cell>
          <cell r="DM1125">
            <v>0</v>
          </cell>
          <cell r="DN1125">
            <v>1</v>
          </cell>
          <cell r="DO1125">
            <v>0</v>
          </cell>
          <cell r="DP1125">
            <v>1</v>
          </cell>
          <cell r="DQ1125">
            <v>0</v>
          </cell>
          <cell r="DR1125">
            <v>1</v>
          </cell>
          <cell r="DS1125">
            <v>0</v>
          </cell>
          <cell r="DT1125">
            <v>1</v>
          </cell>
          <cell r="DU1125">
            <v>0</v>
          </cell>
          <cell r="DV1125">
            <v>1</v>
          </cell>
          <cell r="DW1125">
            <v>0</v>
          </cell>
          <cell r="DX1125">
            <v>1</v>
          </cell>
          <cell r="DY1125">
            <v>0</v>
          </cell>
          <cell r="DZ1125">
            <v>1</v>
          </cell>
          <cell r="EA1125">
            <v>0</v>
          </cell>
          <cell r="EB1125">
            <v>1</v>
          </cell>
          <cell r="EC1125">
            <v>0</v>
          </cell>
          <cell r="ED1125">
            <v>1</v>
          </cell>
          <cell r="EE1125">
            <v>0</v>
          </cell>
          <cell r="EF1125">
            <v>1</v>
          </cell>
          <cell r="EG1125">
            <v>0</v>
          </cell>
          <cell r="EH1125">
            <v>1</v>
          </cell>
          <cell r="EI1125">
            <v>0</v>
          </cell>
          <cell r="EJ1125">
            <v>1</v>
          </cell>
          <cell r="EK1125">
            <v>0</v>
          </cell>
          <cell r="EL1125">
            <v>1</v>
          </cell>
          <cell r="EM1125">
            <v>0</v>
          </cell>
          <cell r="EN1125">
            <v>1</v>
          </cell>
          <cell r="EO1125">
            <v>0</v>
          </cell>
          <cell r="EP1125">
            <v>1</v>
          </cell>
          <cell r="EQ1125">
            <v>0</v>
          </cell>
          <cell r="ER1125">
            <v>1</v>
          </cell>
          <cell r="ES1125">
            <v>0</v>
          </cell>
          <cell r="ET1125">
            <v>1</v>
          </cell>
          <cell r="EU1125">
            <v>0</v>
          </cell>
          <cell r="EV1125">
            <v>1</v>
          </cell>
          <cell r="EW1125">
            <v>0</v>
          </cell>
          <cell r="EX1125">
            <v>1</v>
          </cell>
          <cell r="EY1125">
            <v>0</v>
          </cell>
          <cell r="EZ1125">
            <v>1</v>
          </cell>
          <cell r="FA1125">
            <v>0</v>
          </cell>
          <cell r="FB1125">
            <v>1</v>
          </cell>
          <cell r="FC1125">
            <v>0</v>
          </cell>
          <cell r="FD1125">
            <v>1</v>
          </cell>
          <cell r="FE1125">
            <v>0</v>
          </cell>
          <cell r="FF1125">
            <v>1</v>
          </cell>
          <cell r="FG1125">
            <v>0</v>
          </cell>
          <cell r="FH1125">
            <v>1</v>
          </cell>
          <cell r="FI1125">
            <v>0</v>
          </cell>
          <cell r="FJ1125">
            <v>1</v>
          </cell>
          <cell r="FK1125">
            <v>0</v>
          </cell>
          <cell r="FL1125">
            <v>1</v>
          </cell>
          <cell r="FM1125">
            <v>0</v>
          </cell>
          <cell r="FN1125">
            <v>1</v>
          </cell>
          <cell r="FO1125">
            <v>0</v>
          </cell>
          <cell r="FP1125">
            <v>1</v>
          </cell>
          <cell r="FQ1125">
            <v>0</v>
          </cell>
          <cell r="FR1125">
            <v>1</v>
          </cell>
          <cell r="FS1125">
            <v>0</v>
          </cell>
          <cell r="FT1125">
            <v>1</v>
          </cell>
          <cell r="FU1125">
            <v>0</v>
          </cell>
          <cell r="FV1125">
            <v>1</v>
          </cell>
          <cell r="FW1125">
            <v>0</v>
          </cell>
          <cell r="FX1125">
            <v>1</v>
          </cell>
          <cell r="FY1125">
            <v>0</v>
          </cell>
          <cell r="FZ1125">
            <v>1</v>
          </cell>
          <cell r="GA1125">
            <v>0</v>
          </cell>
          <cell r="GB1125">
            <v>1</v>
          </cell>
          <cell r="GC1125">
            <v>0</v>
          </cell>
          <cell r="GD1125">
            <v>1</v>
          </cell>
          <cell r="GE1125">
            <v>0</v>
          </cell>
          <cell r="GF1125">
            <v>1</v>
          </cell>
          <cell r="GG1125">
            <v>0</v>
          </cell>
          <cell r="GH1125">
            <v>1</v>
          </cell>
          <cell r="GI1125">
            <v>0</v>
          </cell>
          <cell r="GJ1125">
            <v>1</v>
          </cell>
          <cell r="GK1125">
            <v>0</v>
          </cell>
          <cell r="GL1125">
            <v>1</v>
          </cell>
          <cell r="GM1125">
            <v>0</v>
          </cell>
          <cell r="GN1125">
            <v>135</v>
          </cell>
          <cell r="GO1125">
            <v>0.70370370370370372</v>
          </cell>
          <cell r="GQ1125">
            <v>134</v>
          </cell>
        </row>
        <row r="1126">
          <cell r="A1126">
            <v>1126</v>
          </cell>
          <cell r="B1126" t="str">
            <v>Delivered</v>
          </cell>
          <cell r="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  <cell r="FT1126">
            <v>0</v>
          </cell>
          <cell r="FU1126">
            <v>0</v>
          </cell>
          <cell r="FV1126">
            <v>0</v>
          </cell>
          <cell r="FW1126">
            <v>0</v>
          </cell>
          <cell r="FX1126">
            <v>0</v>
          </cell>
          <cell r="FY1126">
            <v>0</v>
          </cell>
          <cell r="FZ1126">
            <v>0</v>
          </cell>
          <cell r="GA1126">
            <v>0</v>
          </cell>
          <cell r="GB1126">
            <v>0</v>
          </cell>
          <cell r="GC1126">
            <v>0</v>
          </cell>
          <cell r="GD1126">
            <v>0</v>
          </cell>
          <cell r="GE1126">
            <v>0</v>
          </cell>
          <cell r="GF1126">
            <v>0</v>
          </cell>
          <cell r="GG1126">
            <v>0</v>
          </cell>
          <cell r="GH1126">
            <v>0</v>
          </cell>
          <cell r="GI1126">
            <v>0</v>
          </cell>
          <cell r="GJ1126">
            <v>0</v>
          </cell>
          <cell r="GK1126">
            <v>0</v>
          </cell>
          <cell r="GL1126">
            <v>0</v>
          </cell>
          <cell r="GM1126">
            <v>0</v>
          </cell>
          <cell r="GN1126">
            <v>95</v>
          </cell>
          <cell r="GO1126">
            <v>0.46444444444444449</v>
          </cell>
          <cell r="GQ1126">
            <v>95</v>
          </cell>
        </row>
        <row r="1127">
          <cell r="A1127">
            <v>1127</v>
          </cell>
          <cell r="B1127" t="str">
            <v>Validated</v>
          </cell>
          <cell r="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  <cell r="FT1127">
            <v>0</v>
          </cell>
          <cell r="FU1127">
            <v>0</v>
          </cell>
          <cell r="FV1127">
            <v>0</v>
          </cell>
          <cell r="FW1127">
            <v>0</v>
          </cell>
          <cell r="FX1127">
            <v>0</v>
          </cell>
          <cell r="FY1127">
            <v>0</v>
          </cell>
          <cell r="FZ1127">
            <v>0</v>
          </cell>
          <cell r="GA1127">
            <v>0</v>
          </cell>
          <cell r="GB1127">
            <v>0</v>
          </cell>
          <cell r="GC1127">
            <v>0</v>
          </cell>
          <cell r="GD1127">
            <v>0</v>
          </cell>
          <cell r="GE1127">
            <v>0</v>
          </cell>
          <cell r="GF1127">
            <v>0</v>
          </cell>
          <cell r="GG1127">
            <v>0</v>
          </cell>
          <cell r="GH1127">
            <v>0</v>
          </cell>
          <cell r="GI1127">
            <v>0</v>
          </cell>
          <cell r="GJ1127">
            <v>0</v>
          </cell>
          <cell r="GK1127">
            <v>0</v>
          </cell>
          <cell r="GL1127">
            <v>0</v>
          </cell>
          <cell r="GM1127">
            <v>0</v>
          </cell>
          <cell r="GN1127">
            <v>95</v>
          </cell>
          <cell r="GO1127">
            <v>0.23925925925925928</v>
          </cell>
          <cell r="GQ1127">
            <v>95</v>
          </cell>
        </row>
        <row r="1128">
          <cell r="A1128">
            <v>1128</v>
          </cell>
          <cell r="FN1128">
            <v>0</v>
          </cell>
          <cell r="GL1128">
            <v>0</v>
          </cell>
        </row>
        <row r="1129">
          <cell r="A1129">
            <v>1129</v>
          </cell>
          <cell r="B1129" t="str">
            <v>TAS Batch 19</v>
          </cell>
          <cell r="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Z1129">
            <v>0</v>
          </cell>
          <cell r="CB1129">
            <v>0</v>
          </cell>
          <cell r="CD1129">
            <v>0</v>
          </cell>
          <cell r="CF1129">
            <v>0</v>
          </cell>
          <cell r="CH1129">
            <v>0</v>
          </cell>
          <cell r="CJ1129">
            <v>0</v>
          </cell>
          <cell r="CL1129">
            <v>0</v>
          </cell>
          <cell r="CN1129">
            <v>0</v>
          </cell>
          <cell r="CP1129">
            <v>0</v>
          </cell>
          <cell r="CR1129">
            <v>0</v>
          </cell>
          <cell r="CT1129">
            <v>0</v>
          </cell>
          <cell r="CV1129">
            <v>0</v>
          </cell>
          <cell r="CX1129">
            <v>0</v>
          </cell>
          <cell r="CZ1129">
            <v>0</v>
          </cell>
          <cell r="DB1129">
            <v>0</v>
          </cell>
          <cell r="DD1129">
            <v>0</v>
          </cell>
          <cell r="DF1129">
            <v>0</v>
          </cell>
          <cell r="DH1129">
            <v>0</v>
          </cell>
          <cell r="DJ1129">
            <v>0</v>
          </cell>
          <cell r="DL1129">
            <v>0</v>
          </cell>
          <cell r="DN1129">
            <v>0</v>
          </cell>
          <cell r="DP1129">
            <v>0</v>
          </cell>
          <cell r="DR1129">
            <v>0</v>
          </cell>
          <cell r="DT1129">
            <v>0</v>
          </cell>
          <cell r="DV1129">
            <v>0</v>
          </cell>
          <cell r="DX1129">
            <v>0</v>
          </cell>
          <cell r="DZ1129">
            <v>0</v>
          </cell>
          <cell r="EB1129">
            <v>0</v>
          </cell>
          <cell r="ED1129">
            <v>0</v>
          </cell>
          <cell r="EF1129">
            <v>0</v>
          </cell>
          <cell r="EH1129">
            <v>0</v>
          </cell>
          <cell r="EJ1129">
            <v>0</v>
          </cell>
          <cell r="EL1129">
            <v>0</v>
          </cell>
          <cell r="EN1129">
            <v>0</v>
          </cell>
          <cell r="EP1129">
            <v>0</v>
          </cell>
          <cell r="ER1129">
            <v>0</v>
          </cell>
          <cell r="ET1129">
            <v>0</v>
          </cell>
          <cell r="EV1129">
            <v>0</v>
          </cell>
          <cell r="EX1129">
            <v>0</v>
          </cell>
          <cell r="EZ1129">
            <v>0</v>
          </cell>
          <cell r="FB1129">
            <v>0</v>
          </cell>
          <cell r="FD1129">
            <v>0</v>
          </cell>
          <cell r="FF1129">
            <v>0</v>
          </cell>
          <cell r="FH1129">
            <v>0</v>
          </cell>
          <cell r="FJ1129">
            <v>0</v>
          </cell>
          <cell r="FL1129">
            <v>0</v>
          </cell>
          <cell r="FN1129">
            <v>0</v>
          </cell>
          <cell r="FP1129">
            <v>0</v>
          </cell>
          <cell r="FR1129">
            <v>0</v>
          </cell>
          <cell r="FT1129">
            <v>0</v>
          </cell>
          <cell r="FV1129">
            <v>0</v>
          </cell>
          <cell r="FX1129">
            <v>0</v>
          </cell>
          <cell r="FZ1129">
            <v>0</v>
          </cell>
          <cell r="GB1129">
            <v>0</v>
          </cell>
          <cell r="GD1129">
            <v>0</v>
          </cell>
          <cell r="GF1129">
            <v>0</v>
          </cell>
          <cell r="GH1129">
            <v>0</v>
          </cell>
          <cell r="GJ1129">
            <v>0</v>
          </cell>
          <cell r="GL1129">
            <v>0</v>
          </cell>
          <cell r="GN1129">
            <v>0</v>
          </cell>
          <cell r="GQ1129">
            <v>0</v>
          </cell>
        </row>
        <row r="1130">
          <cell r="A1130">
            <v>1130</v>
          </cell>
          <cell r="B1130" t="str">
            <v>Number of Test Cases</v>
          </cell>
          <cell r="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1</v>
          </cell>
          <cell r="BY1130">
            <v>0</v>
          </cell>
          <cell r="BZ1130">
            <v>1</v>
          </cell>
          <cell r="CA1130">
            <v>0</v>
          </cell>
          <cell r="CB1130">
            <v>1</v>
          </cell>
          <cell r="CC1130">
            <v>0</v>
          </cell>
          <cell r="CD1130">
            <v>1</v>
          </cell>
          <cell r="CE1130">
            <v>0</v>
          </cell>
          <cell r="CF1130">
            <v>1</v>
          </cell>
          <cell r="CG1130">
            <v>0</v>
          </cell>
          <cell r="CH1130">
            <v>1</v>
          </cell>
          <cell r="CI1130">
            <v>0</v>
          </cell>
          <cell r="CJ1130">
            <v>1</v>
          </cell>
          <cell r="CK1130">
            <v>0</v>
          </cell>
          <cell r="CL1130">
            <v>1</v>
          </cell>
          <cell r="CM1130">
            <v>0</v>
          </cell>
          <cell r="CN1130">
            <v>1</v>
          </cell>
          <cell r="CO1130">
            <v>0</v>
          </cell>
          <cell r="CP1130">
            <v>1</v>
          </cell>
          <cell r="CQ1130">
            <v>0</v>
          </cell>
          <cell r="CR1130">
            <v>1</v>
          </cell>
          <cell r="CS1130">
            <v>0</v>
          </cell>
          <cell r="CT1130">
            <v>1</v>
          </cell>
          <cell r="CU1130">
            <v>0</v>
          </cell>
          <cell r="CV1130">
            <v>1</v>
          </cell>
          <cell r="CW1130">
            <v>0</v>
          </cell>
          <cell r="CX1130">
            <v>1</v>
          </cell>
          <cell r="CY1130">
            <v>0</v>
          </cell>
          <cell r="CZ1130">
            <v>1</v>
          </cell>
          <cell r="DA1130">
            <v>0</v>
          </cell>
          <cell r="DB1130">
            <v>1</v>
          </cell>
          <cell r="DC1130">
            <v>0</v>
          </cell>
          <cell r="DD1130">
            <v>1</v>
          </cell>
          <cell r="DE1130">
            <v>0</v>
          </cell>
          <cell r="DF1130">
            <v>1</v>
          </cell>
          <cell r="DG1130">
            <v>0</v>
          </cell>
          <cell r="DH1130">
            <v>1</v>
          </cell>
          <cell r="DI1130">
            <v>0</v>
          </cell>
          <cell r="DJ1130">
            <v>1</v>
          </cell>
          <cell r="DK1130">
            <v>0</v>
          </cell>
          <cell r="DL1130">
            <v>1</v>
          </cell>
          <cell r="DM1130">
            <v>0</v>
          </cell>
          <cell r="DN1130">
            <v>1</v>
          </cell>
          <cell r="DO1130">
            <v>0</v>
          </cell>
          <cell r="DP1130">
            <v>1</v>
          </cell>
          <cell r="DQ1130">
            <v>0</v>
          </cell>
          <cell r="DR1130">
            <v>1</v>
          </cell>
          <cell r="DS1130">
            <v>0</v>
          </cell>
          <cell r="DT1130">
            <v>1</v>
          </cell>
          <cell r="DU1130">
            <v>0</v>
          </cell>
          <cell r="DV1130">
            <v>1</v>
          </cell>
          <cell r="DW1130">
            <v>0</v>
          </cell>
          <cell r="DX1130">
            <v>1</v>
          </cell>
          <cell r="DY1130">
            <v>0</v>
          </cell>
          <cell r="DZ1130">
            <v>1</v>
          </cell>
          <cell r="EA1130">
            <v>0</v>
          </cell>
          <cell r="EB1130">
            <v>1</v>
          </cell>
          <cell r="EC1130">
            <v>0</v>
          </cell>
          <cell r="ED1130">
            <v>1</v>
          </cell>
          <cell r="EE1130">
            <v>0</v>
          </cell>
          <cell r="EF1130">
            <v>1</v>
          </cell>
          <cell r="EG1130">
            <v>0</v>
          </cell>
          <cell r="EH1130">
            <v>1</v>
          </cell>
          <cell r="EI1130">
            <v>0</v>
          </cell>
          <cell r="EJ1130">
            <v>1</v>
          </cell>
          <cell r="EK1130">
            <v>0</v>
          </cell>
          <cell r="EL1130">
            <v>1</v>
          </cell>
          <cell r="EM1130">
            <v>0</v>
          </cell>
          <cell r="EN1130">
            <v>1</v>
          </cell>
          <cell r="EO1130">
            <v>0</v>
          </cell>
          <cell r="EP1130">
            <v>1</v>
          </cell>
          <cell r="EQ1130">
            <v>0</v>
          </cell>
          <cell r="ER1130">
            <v>1</v>
          </cell>
          <cell r="ES1130">
            <v>0</v>
          </cell>
          <cell r="ET1130">
            <v>1</v>
          </cell>
          <cell r="EU1130">
            <v>0</v>
          </cell>
          <cell r="EV1130">
            <v>1</v>
          </cell>
          <cell r="EW1130">
            <v>0</v>
          </cell>
          <cell r="EX1130">
            <v>1</v>
          </cell>
          <cell r="EY1130">
            <v>0</v>
          </cell>
          <cell r="EZ1130">
            <v>1</v>
          </cell>
          <cell r="FA1130">
            <v>0</v>
          </cell>
          <cell r="FB1130">
            <v>1</v>
          </cell>
          <cell r="FC1130">
            <v>0</v>
          </cell>
          <cell r="FD1130">
            <v>1</v>
          </cell>
          <cell r="FE1130">
            <v>0</v>
          </cell>
          <cell r="FF1130">
            <v>1</v>
          </cell>
          <cell r="FG1130">
            <v>0</v>
          </cell>
          <cell r="FH1130">
            <v>1</v>
          </cell>
          <cell r="FI1130">
            <v>0</v>
          </cell>
          <cell r="FJ1130">
            <v>1</v>
          </cell>
          <cell r="FK1130">
            <v>0</v>
          </cell>
          <cell r="FL1130">
            <v>1</v>
          </cell>
          <cell r="FM1130">
            <v>0</v>
          </cell>
          <cell r="FN1130">
            <v>1</v>
          </cell>
          <cell r="FO1130">
            <v>0</v>
          </cell>
          <cell r="FP1130">
            <v>1</v>
          </cell>
          <cell r="FQ1130">
            <v>0</v>
          </cell>
          <cell r="FR1130">
            <v>1</v>
          </cell>
          <cell r="FS1130">
            <v>0</v>
          </cell>
          <cell r="FT1130">
            <v>1</v>
          </cell>
          <cell r="FU1130">
            <v>0</v>
          </cell>
          <cell r="FV1130">
            <v>1</v>
          </cell>
          <cell r="FW1130">
            <v>0</v>
          </cell>
          <cell r="FX1130">
            <v>1</v>
          </cell>
          <cell r="FY1130">
            <v>0</v>
          </cell>
          <cell r="FZ1130">
            <v>1</v>
          </cell>
          <cell r="GA1130">
            <v>0</v>
          </cell>
          <cell r="GB1130">
            <v>1</v>
          </cell>
          <cell r="GC1130">
            <v>0</v>
          </cell>
          <cell r="GD1130">
            <v>1</v>
          </cell>
          <cell r="GE1130">
            <v>0</v>
          </cell>
          <cell r="GF1130">
            <v>1</v>
          </cell>
          <cell r="GG1130">
            <v>0</v>
          </cell>
          <cell r="GH1130">
            <v>1</v>
          </cell>
          <cell r="GI1130">
            <v>0</v>
          </cell>
          <cell r="GJ1130">
            <v>1</v>
          </cell>
          <cell r="GK1130">
            <v>0</v>
          </cell>
          <cell r="GL1130">
            <v>1</v>
          </cell>
          <cell r="GM1130">
            <v>0</v>
          </cell>
          <cell r="GN1130">
            <v>8</v>
          </cell>
          <cell r="GO1130">
            <v>1</v>
          </cell>
          <cell r="GQ1130">
            <v>7</v>
          </cell>
        </row>
        <row r="1131">
          <cell r="A1131">
            <v>1131</v>
          </cell>
          <cell r="B1131" t="str">
            <v>Delivered</v>
          </cell>
          <cell r="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  <cell r="FT1131">
            <v>0</v>
          </cell>
          <cell r="FU1131">
            <v>0</v>
          </cell>
          <cell r="FV1131">
            <v>0</v>
          </cell>
          <cell r="FW1131">
            <v>0</v>
          </cell>
          <cell r="FX1131">
            <v>0</v>
          </cell>
          <cell r="FY1131">
            <v>0</v>
          </cell>
          <cell r="FZ1131">
            <v>0</v>
          </cell>
          <cell r="GA1131">
            <v>0</v>
          </cell>
          <cell r="GB1131">
            <v>0</v>
          </cell>
          <cell r="GC1131">
            <v>0</v>
          </cell>
          <cell r="GD1131">
            <v>0</v>
          </cell>
          <cell r="GE1131">
            <v>0</v>
          </cell>
          <cell r="GF1131">
            <v>0</v>
          </cell>
          <cell r="GG1131">
            <v>0</v>
          </cell>
          <cell r="GH1131">
            <v>0</v>
          </cell>
          <cell r="GI1131">
            <v>0</v>
          </cell>
          <cell r="GJ1131">
            <v>0</v>
          </cell>
          <cell r="GK1131">
            <v>0</v>
          </cell>
          <cell r="GL1131">
            <v>0</v>
          </cell>
          <cell r="GM1131">
            <v>0</v>
          </cell>
          <cell r="GN1131">
            <v>8</v>
          </cell>
          <cell r="GO1131">
            <v>0.66</v>
          </cell>
          <cell r="GQ1131">
            <v>8</v>
          </cell>
        </row>
        <row r="1132">
          <cell r="A1132">
            <v>1132</v>
          </cell>
          <cell r="B1132" t="str">
            <v>Validated</v>
          </cell>
          <cell r="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  <cell r="FT1132">
            <v>0</v>
          </cell>
          <cell r="FU1132">
            <v>0</v>
          </cell>
          <cell r="FV1132">
            <v>0</v>
          </cell>
          <cell r="FW1132">
            <v>0</v>
          </cell>
          <cell r="FX1132">
            <v>0</v>
          </cell>
          <cell r="FY1132">
            <v>0</v>
          </cell>
          <cell r="FZ1132">
            <v>0</v>
          </cell>
          <cell r="GA1132">
            <v>0</v>
          </cell>
          <cell r="GB1132">
            <v>0</v>
          </cell>
          <cell r="GC1132">
            <v>0</v>
          </cell>
          <cell r="GD1132">
            <v>0</v>
          </cell>
          <cell r="GE1132">
            <v>0</v>
          </cell>
          <cell r="GF1132">
            <v>0</v>
          </cell>
          <cell r="GG1132">
            <v>0</v>
          </cell>
          <cell r="GH1132">
            <v>0</v>
          </cell>
          <cell r="GI1132">
            <v>0</v>
          </cell>
          <cell r="GJ1132">
            <v>0</v>
          </cell>
          <cell r="GK1132">
            <v>0</v>
          </cell>
          <cell r="GL1132">
            <v>0</v>
          </cell>
          <cell r="GM1132">
            <v>0</v>
          </cell>
          <cell r="GN1132">
            <v>8</v>
          </cell>
          <cell r="GO1132">
            <v>0.34</v>
          </cell>
          <cell r="GQ1132">
            <v>8</v>
          </cell>
        </row>
        <row r="1133">
          <cell r="A1133">
            <v>1133</v>
          </cell>
          <cell r="FN1133">
            <v>0</v>
          </cell>
          <cell r="GL1133">
            <v>0</v>
          </cell>
        </row>
        <row r="1134">
          <cell r="A1134">
            <v>1134</v>
          </cell>
          <cell r="B1134" t="str">
            <v>VAS TC#09</v>
          </cell>
          <cell r="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Z1134">
            <v>0</v>
          </cell>
          <cell r="CB1134">
            <v>0</v>
          </cell>
          <cell r="CD1134">
            <v>0</v>
          </cell>
          <cell r="CF1134">
            <v>0</v>
          </cell>
          <cell r="CH1134">
            <v>0</v>
          </cell>
          <cell r="CJ1134">
            <v>0</v>
          </cell>
          <cell r="CL1134">
            <v>0</v>
          </cell>
          <cell r="CN1134">
            <v>0</v>
          </cell>
          <cell r="CP1134">
            <v>0</v>
          </cell>
          <cell r="CR1134">
            <v>0</v>
          </cell>
          <cell r="CT1134">
            <v>0</v>
          </cell>
          <cell r="CV1134">
            <v>0</v>
          </cell>
          <cell r="CX1134">
            <v>0</v>
          </cell>
          <cell r="CZ1134">
            <v>0</v>
          </cell>
          <cell r="DB1134">
            <v>0</v>
          </cell>
          <cell r="DD1134">
            <v>0</v>
          </cell>
          <cell r="DF1134">
            <v>0</v>
          </cell>
          <cell r="DH1134">
            <v>0</v>
          </cell>
          <cell r="DJ1134">
            <v>0</v>
          </cell>
          <cell r="DL1134">
            <v>0</v>
          </cell>
          <cell r="DN1134">
            <v>0</v>
          </cell>
          <cell r="DP1134">
            <v>0</v>
          </cell>
          <cell r="DR1134">
            <v>0</v>
          </cell>
          <cell r="DT1134">
            <v>0</v>
          </cell>
          <cell r="DV1134">
            <v>0</v>
          </cell>
          <cell r="DX1134">
            <v>0</v>
          </cell>
          <cell r="DZ1134">
            <v>0</v>
          </cell>
          <cell r="EB1134">
            <v>0</v>
          </cell>
          <cell r="ED1134">
            <v>0</v>
          </cell>
          <cell r="EF1134">
            <v>0</v>
          </cell>
          <cell r="EH1134">
            <v>0</v>
          </cell>
          <cell r="EJ1134">
            <v>0</v>
          </cell>
          <cell r="EL1134">
            <v>0</v>
          </cell>
          <cell r="EN1134">
            <v>0</v>
          </cell>
          <cell r="EP1134">
            <v>0</v>
          </cell>
          <cell r="ER1134">
            <v>0</v>
          </cell>
          <cell r="ET1134">
            <v>0</v>
          </cell>
          <cell r="EV1134">
            <v>0</v>
          </cell>
          <cell r="EX1134">
            <v>0</v>
          </cell>
          <cell r="EZ1134">
            <v>0</v>
          </cell>
          <cell r="FB1134">
            <v>0</v>
          </cell>
          <cell r="FD1134">
            <v>0</v>
          </cell>
          <cell r="FF1134">
            <v>0</v>
          </cell>
          <cell r="FH1134">
            <v>0</v>
          </cell>
          <cell r="FJ1134">
            <v>0</v>
          </cell>
          <cell r="FL1134">
            <v>0</v>
          </cell>
          <cell r="FN1134">
            <v>0</v>
          </cell>
          <cell r="FP1134">
            <v>0</v>
          </cell>
          <cell r="FR1134">
            <v>0</v>
          </cell>
          <cell r="FT1134">
            <v>0</v>
          </cell>
          <cell r="FV1134">
            <v>0</v>
          </cell>
          <cell r="FX1134">
            <v>0</v>
          </cell>
          <cell r="FZ1134">
            <v>0</v>
          </cell>
          <cell r="GB1134">
            <v>0</v>
          </cell>
          <cell r="GD1134">
            <v>0</v>
          </cell>
          <cell r="GF1134">
            <v>0</v>
          </cell>
          <cell r="GH1134">
            <v>0</v>
          </cell>
          <cell r="GJ1134">
            <v>0</v>
          </cell>
          <cell r="GL1134">
            <v>0</v>
          </cell>
          <cell r="GN1134">
            <v>0</v>
          </cell>
          <cell r="GQ1134">
            <v>0</v>
          </cell>
        </row>
        <row r="1135">
          <cell r="A1135">
            <v>1135</v>
          </cell>
          <cell r="B1135" t="str">
            <v>Number of Test Cases</v>
          </cell>
          <cell r="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1</v>
          </cell>
          <cell r="BY1135">
            <v>0</v>
          </cell>
          <cell r="BZ1135">
            <v>1</v>
          </cell>
          <cell r="CA1135">
            <v>0</v>
          </cell>
          <cell r="CB1135">
            <v>1</v>
          </cell>
          <cell r="CC1135">
            <v>0</v>
          </cell>
          <cell r="CD1135">
            <v>1</v>
          </cell>
          <cell r="CE1135">
            <v>0</v>
          </cell>
          <cell r="CF1135">
            <v>1</v>
          </cell>
          <cell r="CG1135">
            <v>0</v>
          </cell>
          <cell r="CH1135">
            <v>1</v>
          </cell>
          <cell r="CI1135">
            <v>0</v>
          </cell>
          <cell r="CJ1135">
            <v>1</v>
          </cell>
          <cell r="CK1135">
            <v>0</v>
          </cell>
          <cell r="CL1135">
            <v>1</v>
          </cell>
          <cell r="CM1135">
            <v>0</v>
          </cell>
          <cell r="CN1135">
            <v>1</v>
          </cell>
          <cell r="CO1135">
            <v>0</v>
          </cell>
          <cell r="CP1135">
            <v>1</v>
          </cell>
          <cell r="CQ1135">
            <v>0</v>
          </cell>
          <cell r="CR1135">
            <v>1</v>
          </cell>
          <cell r="CS1135">
            <v>0</v>
          </cell>
          <cell r="CT1135">
            <v>1</v>
          </cell>
          <cell r="CU1135">
            <v>0</v>
          </cell>
          <cell r="CV1135">
            <v>1</v>
          </cell>
          <cell r="CW1135">
            <v>0</v>
          </cell>
          <cell r="CX1135">
            <v>1</v>
          </cell>
          <cell r="CY1135">
            <v>0</v>
          </cell>
          <cell r="CZ1135">
            <v>1</v>
          </cell>
          <cell r="DA1135">
            <v>0</v>
          </cell>
          <cell r="DB1135">
            <v>1</v>
          </cell>
          <cell r="DC1135">
            <v>0</v>
          </cell>
          <cell r="DD1135">
            <v>1</v>
          </cell>
          <cell r="DE1135">
            <v>0</v>
          </cell>
          <cell r="DF1135">
            <v>1</v>
          </cell>
          <cell r="DG1135">
            <v>0</v>
          </cell>
          <cell r="DH1135">
            <v>1</v>
          </cell>
          <cell r="DI1135">
            <v>0</v>
          </cell>
          <cell r="DJ1135">
            <v>1</v>
          </cell>
          <cell r="DK1135">
            <v>0</v>
          </cell>
          <cell r="DL1135">
            <v>1</v>
          </cell>
          <cell r="DM1135">
            <v>0</v>
          </cell>
          <cell r="DN1135">
            <v>1</v>
          </cell>
          <cell r="DO1135">
            <v>0</v>
          </cell>
          <cell r="DP1135">
            <v>1</v>
          </cell>
          <cell r="DQ1135">
            <v>0</v>
          </cell>
          <cell r="DR1135">
            <v>1</v>
          </cell>
          <cell r="DS1135">
            <v>0</v>
          </cell>
          <cell r="DT1135">
            <v>1</v>
          </cell>
          <cell r="DU1135">
            <v>0</v>
          </cell>
          <cell r="DV1135">
            <v>1</v>
          </cell>
          <cell r="DW1135">
            <v>0</v>
          </cell>
          <cell r="DX1135">
            <v>1</v>
          </cell>
          <cell r="DY1135">
            <v>0</v>
          </cell>
          <cell r="DZ1135">
            <v>1</v>
          </cell>
          <cell r="EA1135">
            <v>0</v>
          </cell>
          <cell r="EB1135">
            <v>1</v>
          </cell>
          <cell r="EC1135">
            <v>0</v>
          </cell>
          <cell r="ED1135">
            <v>1</v>
          </cell>
          <cell r="EE1135">
            <v>0</v>
          </cell>
          <cell r="EF1135">
            <v>1</v>
          </cell>
          <cell r="EG1135">
            <v>0</v>
          </cell>
          <cell r="EH1135">
            <v>1</v>
          </cell>
          <cell r="EI1135">
            <v>0</v>
          </cell>
          <cell r="EJ1135">
            <v>1</v>
          </cell>
          <cell r="EK1135">
            <v>0</v>
          </cell>
          <cell r="EL1135">
            <v>1</v>
          </cell>
          <cell r="EM1135">
            <v>0</v>
          </cell>
          <cell r="EN1135">
            <v>1</v>
          </cell>
          <cell r="EO1135">
            <v>0</v>
          </cell>
          <cell r="EP1135">
            <v>1</v>
          </cell>
          <cell r="EQ1135">
            <v>0</v>
          </cell>
          <cell r="ER1135">
            <v>1</v>
          </cell>
          <cell r="ES1135">
            <v>0</v>
          </cell>
          <cell r="ET1135">
            <v>1</v>
          </cell>
          <cell r="EU1135">
            <v>0</v>
          </cell>
          <cell r="EV1135">
            <v>1</v>
          </cell>
          <cell r="EW1135">
            <v>0</v>
          </cell>
          <cell r="EX1135">
            <v>1</v>
          </cell>
          <cell r="EY1135">
            <v>0</v>
          </cell>
          <cell r="EZ1135">
            <v>1</v>
          </cell>
          <cell r="FA1135">
            <v>0</v>
          </cell>
          <cell r="FB1135">
            <v>1</v>
          </cell>
          <cell r="FC1135">
            <v>0</v>
          </cell>
          <cell r="FD1135">
            <v>1</v>
          </cell>
          <cell r="FE1135">
            <v>0</v>
          </cell>
          <cell r="FF1135">
            <v>1</v>
          </cell>
          <cell r="FG1135">
            <v>0</v>
          </cell>
          <cell r="FH1135">
            <v>1</v>
          </cell>
          <cell r="FI1135">
            <v>0</v>
          </cell>
          <cell r="FJ1135">
            <v>1</v>
          </cell>
          <cell r="FK1135">
            <v>0</v>
          </cell>
          <cell r="FL1135">
            <v>1</v>
          </cell>
          <cell r="FM1135">
            <v>0</v>
          </cell>
          <cell r="FN1135">
            <v>1</v>
          </cell>
          <cell r="FO1135">
            <v>0</v>
          </cell>
          <cell r="FP1135">
            <v>1</v>
          </cell>
          <cell r="FQ1135">
            <v>0</v>
          </cell>
          <cell r="FR1135">
            <v>1</v>
          </cell>
          <cell r="FS1135">
            <v>0</v>
          </cell>
          <cell r="FT1135">
            <v>1</v>
          </cell>
          <cell r="FU1135">
            <v>0</v>
          </cell>
          <cell r="FV1135">
            <v>1</v>
          </cell>
          <cell r="FW1135">
            <v>0</v>
          </cell>
          <cell r="FX1135">
            <v>1</v>
          </cell>
          <cell r="FY1135">
            <v>0</v>
          </cell>
          <cell r="FZ1135">
            <v>1</v>
          </cell>
          <cell r="GA1135">
            <v>0</v>
          </cell>
          <cell r="GB1135">
            <v>1</v>
          </cell>
          <cell r="GC1135">
            <v>0</v>
          </cell>
          <cell r="GD1135">
            <v>1</v>
          </cell>
          <cell r="GE1135">
            <v>0</v>
          </cell>
          <cell r="GF1135">
            <v>1</v>
          </cell>
          <cell r="GG1135">
            <v>0</v>
          </cell>
          <cell r="GH1135">
            <v>1</v>
          </cell>
          <cell r="GI1135">
            <v>0</v>
          </cell>
          <cell r="GJ1135">
            <v>1</v>
          </cell>
          <cell r="GK1135">
            <v>0</v>
          </cell>
          <cell r="GL1135">
            <v>1</v>
          </cell>
          <cell r="GM1135">
            <v>0</v>
          </cell>
          <cell r="GN1135">
            <v>15</v>
          </cell>
          <cell r="GO1135">
            <v>0.33333333333333337</v>
          </cell>
          <cell r="GQ1135">
            <v>14</v>
          </cell>
        </row>
        <row r="1136">
          <cell r="A1136">
            <v>1136</v>
          </cell>
          <cell r="B1136" t="str">
            <v>Delivered</v>
          </cell>
          <cell r="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  <cell r="FT1136">
            <v>0</v>
          </cell>
          <cell r="FU1136">
            <v>0</v>
          </cell>
          <cell r="FV1136">
            <v>0</v>
          </cell>
          <cell r="FW1136">
            <v>0</v>
          </cell>
          <cell r="FX1136">
            <v>0</v>
          </cell>
          <cell r="FY1136">
            <v>0</v>
          </cell>
          <cell r="FZ1136">
            <v>0</v>
          </cell>
          <cell r="GA1136">
            <v>0</v>
          </cell>
          <cell r="GB1136">
            <v>0</v>
          </cell>
          <cell r="GC1136">
            <v>0</v>
          </cell>
          <cell r="GD1136">
            <v>0</v>
          </cell>
          <cell r="GE1136">
            <v>0</v>
          </cell>
          <cell r="GF1136">
            <v>0</v>
          </cell>
          <cell r="GG1136">
            <v>0</v>
          </cell>
          <cell r="GH1136">
            <v>0</v>
          </cell>
          <cell r="GI1136">
            <v>0</v>
          </cell>
          <cell r="GJ1136">
            <v>0</v>
          </cell>
          <cell r="GK1136">
            <v>0</v>
          </cell>
          <cell r="GL1136">
            <v>0</v>
          </cell>
          <cell r="GM1136">
            <v>0</v>
          </cell>
          <cell r="GN1136">
            <v>5</v>
          </cell>
          <cell r="GO1136">
            <v>0.22</v>
          </cell>
          <cell r="GQ1136">
            <v>5</v>
          </cell>
        </row>
        <row r="1137">
          <cell r="A1137">
            <v>1137</v>
          </cell>
          <cell r="B1137" t="str">
            <v>Validated</v>
          </cell>
          <cell r="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  <cell r="FT1137">
            <v>0</v>
          </cell>
          <cell r="FU1137">
            <v>0</v>
          </cell>
          <cell r="FV1137">
            <v>0</v>
          </cell>
          <cell r="FW1137">
            <v>0</v>
          </cell>
          <cell r="FX1137">
            <v>0</v>
          </cell>
          <cell r="FY1137">
            <v>0</v>
          </cell>
          <cell r="FZ1137">
            <v>0</v>
          </cell>
          <cell r="GA1137">
            <v>0</v>
          </cell>
          <cell r="GB1137">
            <v>0</v>
          </cell>
          <cell r="GC1137">
            <v>0</v>
          </cell>
          <cell r="GD1137">
            <v>0</v>
          </cell>
          <cell r="GE1137">
            <v>0</v>
          </cell>
          <cell r="GF1137">
            <v>0</v>
          </cell>
          <cell r="GG1137">
            <v>0</v>
          </cell>
          <cell r="GH1137">
            <v>0</v>
          </cell>
          <cell r="GI1137">
            <v>0</v>
          </cell>
          <cell r="GJ1137">
            <v>0</v>
          </cell>
          <cell r="GK1137">
            <v>0</v>
          </cell>
          <cell r="GL1137">
            <v>0</v>
          </cell>
          <cell r="GM1137">
            <v>0</v>
          </cell>
          <cell r="GN1137">
            <v>5</v>
          </cell>
          <cell r="GO1137">
            <v>0.11333333333333334</v>
          </cell>
          <cell r="GQ1137">
            <v>5</v>
          </cell>
        </row>
        <row r="1138">
          <cell r="A1138">
            <v>1138</v>
          </cell>
          <cell r="FN1138">
            <v>0</v>
          </cell>
          <cell r="GL1138">
            <v>0</v>
          </cell>
        </row>
        <row r="1139">
          <cell r="A1139">
            <v>1139</v>
          </cell>
          <cell r="B1139" t="str">
            <v>ETSI 3G ABSPRIO TC#01</v>
          </cell>
          <cell r="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Z1139">
            <v>0</v>
          </cell>
          <cell r="CB1139">
            <v>0</v>
          </cell>
          <cell r="CD1139">
            <v>0</v>
          </cell>
          <cell r="CF1139">
            <v>0</v>
          </cell>
          <cell r="CH1139">
            <v>0</v>
          </cell>
          <cell r="CJ1139">
            <v>0</v>
          </cell>
          <cell r="CL1139">
            <v>0</v>
          </cell>
          <cell r="CN1139">
            <v>0</v>
          </cell>
          <cell r="CP1139">
            <v>0</v>
          </cell>
          <cell r="CR1139">
            <v>0</v>
          </cell>
          <cell r="CT1139">
            <v>0</v>
          </cell>
          <cell r="CV1139">
            <v>0</v>
          </cell>
          <cell r="CX1139">
            <v>0</v>
          </cell>
          <cell r="CZ1139">
            <v>0</v>
          </cell>
          <cell r="DB1139">
            <v>0</v>
          </cell>
          <cell r="DD1139">
            <v>0</v>
          </cell>
          <cell r="DF1139">
            <v>0</v>
          </cell>
          <cell r="DH1139">
            <v>0</v>
          </cell>
          <cell r="DJ1139">
            <v>0</v>
          </cell>
          <cell r="DL1139">
            <v>0</v>
          </cell>
          <cell r="DN1139">
            <v>0</v>
          </cell>
          <cell r="DP1139">
            <v>0</v>
          </cell>
          <cell r="DR1139">
            <v>0</v>
          </cell>
          <cell r="DT1139">
            <v>0</v>
          </cell>
          <cell r="DV1139">
            <v>0</v>
          </cell>
          <cell r="DX1139">
            <v>0</v>
          </cell>
          <cell r="DZ1139">
            <v>0</v>
          </cell>
          <cell r="EB1139">
            <v>0</v>
          </cell>
          <cell r="ED1139">
            <v>0</v>
          </cell>
          <cell r="EF1139">
            <v>0</v>
          </cell>
          <cell r="EH1139">
            <v>0</v>
          </cell>
          <cell r="EJ1139">
            <v>0</v>
          </cell>
          <cell r="EL1139">
            <v>0</v>
          </cell>
          <cell r="EN1139">
            <v>0</v>
          </cell>
          <cell r="EP1139">
            <v>0</v>
          </cell>
          <cell r="ER1139">
            <v>0</v>
          </cell>
          <cell r="ET1139">
            <v>0</v>
          </cell>
          <cell r="EV1139">
            <v>0</v>
          </cell>
          <cell r="EX1139">
            <v>0</v>
          </cell>
          <cell r="EZ1139">
            <v>0</v>
          </cell>
          <cell r="FB1139">
            <v>0</v>
          </cell>
          <cell r="FD1139">
            <v>0</v>
          </cell>
          <cell r="FF1139">
            <v>0</v>
          </cell>
          <cell r="FH1139">
            <v>0</v>
          </cell>
          <cell r="FJ1139">
            <v>0</v>
          </cell>
          <cell r="FL1139">
            <v>0</v>
          </cell>
          <cell r="FN1139">
            <v>0</v>
          </cell>
          <cell r="FP1139">
            <v>0</v>
          </cell>
          <cell r="FR1139">
            <v>0</v>
          </cell>
          <cell r="FT1139">
            <v>0</v>
          </cell>
          <cell r="FV1139">
            <v>0</v>
          </cell>
          <cell r="FX1139">
            <v>0</v>
          </cell>
          <cell r="FZ1139">
            <v>0</v>
          </cell>
          <cell r="GB1139">
            <v>0</v>
          </cell>
          <cell r="GD1139">
            <v>0</v>
          </cell>
          <cell r="GF1139">
            <v>0</v>
          </cell>
          <cell r="GH1139">
            <v>0</v>
          </cell>
          <cell r="GJ1139">
            <v>0</v>
          </cell>
          <cell r="GL1139">
            <v>0</v>
          </cell>
          <cell r="GN1139">
            <v>0</v>
          </cell>
          <cell r="GQ1139">
            <v>0</v>
          </cell>
        </row>
        <row r="1140">
          <cell r="A1140">
            <v>1140</v>
          </cell>
          <cell r="B1140" t="str">
            <v>Number of Test Cases</v>
          </cell>
          <cell r="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1</v>
          </cell>
          <cell r="BY1140">
            <v>0</v>
          </cell>
          <cell r="BZ1140">
            <v>1</v>
          </cell>
          <cell r="CA1140">
            <v>0</v>
          </cell>
          <cell r="CB1140">
            <v>1</v>
          </cell>
          <cell r="CC1140">
            <v>0</v>
          </cell>
          <cell r="CD1140">
            <v>1</v>
          </cell>
          <cell r="CE1140">
            <v>0</v>
          </cell>
          <cell r="CF1140">
            <v>1</v>
          </cell>
          <cell r="CG1140">
            <v>0</v>
          </cell>
          <cell r="CH1140">
            <v>1</v>
          </cell>
          <cell r="CI1140">
            <v>0</v>
          </cell>
          <cell r="CJ1140">
            <v>1</v>
          </cell>
          <cell r="CK1140">
            <v>0</v>
          </cell>
          <cell r="CL1140">
            <v>1</v>
          </cell>
          <cell r="CM1140">
            <v>0</v>
          </cell>
          <cell r="CN1140">
            <v>1</v>
          </cell>
          <cell r="CO1140">
            <v>0</v>
          </cell>
          <cell r="CP1140">
            <v>1</v>
          </cell>
          <cell r="CQ1140">
            <v>0</v>
          </cell>
          <cell r="CR1140">
            <v>1</v>
          </cell>
          <cell r="CS1140">
            <v>0</v>
          </cell>
          <cell r="CT1140">
            <v>1</v>
          </cell>
          <cell r="CU1140">
            <v>0</v>
          </cell>
          <cell r="CV1140">
            <v>1</v>
          </cell>
          <cell r="CW1140">
            <v>0</v>
          </cell>
          <cell r="CX1140">
            <v>1</v>
          </cell>
          <cell r="CY1140">
            <v>0</v>
          </cell>
          <cell r="CZ1140">
            <v>1</v>
          </cell>
          <cell r="DA1140">
            <v>0</v>
          </cell>
          <cell r="DB1140">
            <v>1</v>
          </cell>
          <cell r="DC1140">
            <v>0</v>
          </cell>
          <cell r="DD1140">
            <v>1</v>
          </cell>
          <cell r="DE1140">
            <v>0</v>
          </cell>
          <cell r="DF1140">
            <v>1</v>
          </cell>
          <cell r="DG1140">
            <v>0</v>
          </cell>
          <cell r="DH1140">
            <v>1</v>
          </cell>
          <cell r="DI1140">
            <v>0</v>
          </cell>
          <cell r="DJ1140">
            <v>1</v>
          </cell>
          <cell r="DK1140">
            <v>0</v>
          </cell>
          <cell r="DL1140">
            <v>1</v>
          </cell>
          <cell r="DM1140">
            <v>0</v>
          </cell>
          <cell r="DN1140">
            <v>1</v>
          </cell>
          <cell r="DO1140">
            <v>0</v>
          </cell>
          <cell r="DP1140">
            <v>1</v>
          </cell>
          <cell r="DQ1140">
            <v>0</v>
          </cell>
          <cell r="DR1140">
            <v>1</v>
          </cell>
          <cell r="DS1140">
            <v>0</v>
          </cell>
          <cell r="DT1140">
            <v>1</v>
          </cell>
          <cell r="DU1140">
            <v>0</v>
          </cell>
          <cell r="DV1140">
            <v>1</v>
          </cell>
          <cell r="DW1140">
            <v>0</v>
          </cell>
          <cell r="DX1140">
            <v>1</v>
          </cell>
          <cell r="DY1140">
            <v>0</v>
          </cell>
          <cell r="DZ1140">
            <v>1</v>
          </cell>
          <cell r="EA1140">
            <v>0</v>
          </cell>
          <cell r="EB1140">
            <v>1</v>
          </cell>
          <cell r="EC1140">
            <v>0</v>
          </cell>
          <cell r="ED1140">
            <v>1</v>
          </cell>
          <cell r="EE1140">
            <v>0</v>
          </cell>
          <cell r="EF1140">
            <v>1</v>
          </cell>
          <cell r="EG1140">
            <v>0</v>
          </cell>
          <cell r="EH1140">
            <v>1</v>
          </cell>
          <cell r="EI1140">
            <v>0</v>
          </cell>
          <cell r="EJ1140">
            <v>1</v>
          </cell>
          <cell r="EK1140">
            <v>0</v>
          </cell>
          <cell r="EL1140">
            <v>1</v>
          </cell>
          <cell r="EM1140">
            <v>0</v>
          </cell>
          <cell r="EN1140">
            <v>1</v>
          </cell>
          <cell r="EO1140">
            <v>0</v>
          </cell>
          <cell r="EP1140">
            <v>1</v>
          </cell>
          <cell r="EQ1140">
            <v>0</v>
          </cell>
          <cell r="ER1140">
            <v>1</v>
          </cell>
          <cell r="ES1140">
            <v>0</v>
          </cell>
          <cell r="ET1140">
            <v>1</v>
          </cell>
          <cell r="EU1140">
            <v>0</v>
          </cell>
          <cell r="EV1140">
            <v>1</v>
          </cell>
          <cell r="EW1140">
            <v>0</v>
          </cell>
          <cell r="EX1140">
            <v>1</v>
          </cell>
          <cell r="EY1140">
            <v>0</v>
          </cell>
          <cell r="EZ1140">
            <v>1</v>
          </cell>
          <cell r="FA1140">
            <v>0</v>
          </cell>
          <cell r="FB1140">
            <v>1</v>
          </cell>
          <cell r="FC1140">
            <v>0</v>
          </cell>
          <cell r="FD1140">
            <v>1</v>
          </cell>
          <cell r="FE1140">
            <v>0</v>
          </cell>
          <cell r="FF1140">
            <v>1</v>
          </cell>
          <cell r="FG1140">
            <v>0</v>
          </cell>
          <cell r="FH1140">
            <v>1</v>
          </cell>
          <cell r="FI1140">
            <v>0</v>
          </cell>
          <cell r="FJ1140">
            <v>1</v>
          </cell>
          <cell r="FK1140">
            <v>0</v>
          </cell>
          <cell r="FL1140">
            <v>1</v>
          </cell>
          <cell r="FM1140">
            <v>0</v>
          </cell>
          <cell r="FN1140">
            <v>1</v>
          </cell>
          <cell r="FO1140">
            <v>0</v>
          </cell>
          <cell r="FP1140">
            <v>1</v>
          </cell>
          <cell r="FQ1140">
            <v>0</v>
          </cell>
          <cell r="FR1140">
            <v>1</v>
          </cell>
          <cell r="FS1140">
            <v>0</v>
          </cell>
          <cell r="FT1140">
            <v>1</v>
          </cell>
          <cell r="FU1140">
            <v>0</v>
          </cell>
          <cell r="FV1140">
            <v>1</v>
          </cell>
          <cell r="FW1140">
            <v>0</v>
          </cell>
          <cell r="FX1140">
            <v>1</v>
          </cell>
          <cell r="FY1140">
            <v>0</v>
          </cell>
          <cell r="FZ1140">
            <v>1</v>
          </cell>
          <cell r="GA1140">
            <v>0</v>
          </cell>
          <cell r="GB1140">
            <v>1</v>
          </cell>
          <cell r="GC1140">
            <v>0</v>
          </cell>
          <cell r="GD1140">
            <v>1</v>
          </cell>
          <cell r="GE1140">
            <v>0</v>
          </cell>
          <cell r="GF1140">
            <v>1</v>
          </cell>
          <cell r="GG1140">
            <v>0</v>
          </cell>
          <cell r="GH1140">
            <v>1</v>
          </cell>
          <cell r="GI1140">
            <v>0</v>
          </cell>
          <cell r="GJ1140">
            <v>1</v>
          </cell>
          <cell r="GK1140">
            <v>0</v>
          </cell>
          <cell r="GL1140">
            <v>1</v>
          </cell>
          <cell r="GM1140">
            <v>0</v>
          </cell>
          <cell r="GN1140">
            <v>5</v>
          </cell>
          <cell r="GO1140">
            <v>0.60000000000000009</v>
          </cell>
          <cell r="GQ1140">
            <v>4</v>
          </cell>
        </row>
        <row r="1141">
          <cell r="A1141">
            <v>1141</v>
          </cell>
          <cell r="B1141" t="str">
            <v>Delivered</v>
          </cell>
          <cell r="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  <cell r="FT1141">
            <v>0</v>
          </cell>
          <cell r="FU1141">
            <v>0</v>
          </cell>
          <cell r="FV1141">
            <v>0</v>
          </cell>
          <cell r="FW1141">
            <v>0</v>
          </cell>
          <cell r="FX1141">
            <v>0</v>
          </cell>
          <cell r="FY1141">
            <v>0</v>
          </cell>
          <cell r="FZ1141">
            <v>0</v>
          </cell>
          <cell r="GA1141">
            <v>0</v>
          </cell>
          <cell r="GB1141">
            <v>0</v>
          </cell>
          <cell r="GC1141">
            <v>0</v>
          </cell>
          <cell r="GD1141">
            <v>0</v>
          </cell>
          <cell r="GE1141">
            <v>0</v>
          </cell>
          <cell r="GF1141">
            <v>0</v>
          </cell>
          <cell r="GG1141">
            <v>0</v>
          </cell>
          <cell r="GH1141">
            <v>0</v>
          </cell>
          <cell r="GI1141">
            <v>0</v>
          </cell>
          <cell r="GJ1141">
            <v>0</v>
          </cell>
          <cell r="GK1141">
            <v>0</v>
          </cell>
          <cell r="GL1141">
            <v>0</v>
          </cell>
          <cell r="GM1141">
            <v>0</v>
          </cell>
          <cell r="GN1141">
            <v>3</v>
          </cell>
          <cell r="GO1141">
            <v>0.39600000000000002</v>
          </cell>
          <cell r="GQ1141">
            <v>3</v>
          </cell>
        </row>
        <row r="1142">
          <cell r="A1142">
            <v>1142</v>
          </cell>
          <cell r="B1142" t="str">
            <v>Validated</v>
          </cell>
          <cell r="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  <cell r="FT1142">
            <v>0</v>
          </cell>
          <cell r="FU1142">
            <v>0</v>
          </cell>
          <cell r="FV1142">
            <v>0</v>
          </cell>
          <cell r="FW1142">
            <v>0</v>
          </cell>
          <cell r="FX1142">
            <v>0</v>
          </cell>
          <cell r="FY1142">
            <v>0</v>
          </cell>
          <cell r="FZ1142">
            <v>0</v>
          </cell>
          <cell r="GA1142">
            <v>0</v>
          </cell>
          <cell r="GB1142">
            <v>0</v>
          </cell>
          <cell r="GC1142">
            <v>0</v>
          </cell>
          <cell r="GD1142">
            <v>0</v>
          </cell>
          <cell r="GE1142">
            <v>0</v>
          </cell>
          <cell r="GF1142">
            <v>0</v>
          </cell>
          <cell r="GG1142">
            <v>0</v>
          </cell>
          <cell r="GH1142">
            <v>0</v>
          </cell>
          <cell r="GI1142">
            <v>0</v>
          </cell>
          <cell r="GJ1142">
            <v>0</v>
          </cell>
          <cell r="GK1142">
            <v>0</v>
          </cell>
          <cell r="GL1142">
            <v>0</v>
          </cell>
          <cell r="GM1142">
            <v>0</v>
          </cell>
          <cell r="GN1142">
            <v>3</v>
          </cell>
          <cell r="GO1142">
            <v>0.20400000000000001</v>
          </cell>
          <cell r="GQ1142">
            <v>3</v>
          </cell>
        </row>
        <row r="1143">
          <cell r="A1143">
            <v>1143</v>
          </cell>
          <cell r="FN1143">
            <v>0</v>
          </cell>
          <cell r="GL1143">
            <v>0</v>
          </cell>
        </row>
        <row r="1144">
          <cell r="A1144">
            <v>1144</v>
          </cell>
          <cell r="B1144" t="str">
            <v>LTE RPLMN FDD TC#01</v>
          </cell>
          <cell r="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Z1144">
            <v>0</v>
          </cell>
          <cell r="CB1144">
            <v>0</v>
          </cell>
          <cell r="CD1144">
            <v>0</v>
          </cell>
          <cell r="CF1144">
            <v>0</v>
          </cell>
          <cell r="CH1144">
            <v>0</v>
          </cell>
          <cell r="CJ1144">
            <v>0</v>
          </cell>
          <cell r="CL1144">
            <v>0</v>
          </cell>
          <cell r="CN1144">
            <v>0</v>
          </cell>
          <cell r="CP1144">
            <v>0</v>
          </cell>
          <cell r="CR1144">
            <v>0</v>
          </cell>
          <cell r="CT1144">
            <v>0</v>
          </cell>
          <cell r="CV1144">
            <v>0</v>
          </cell>
          <cell r="CX1144">
            <v>0</v>
          </cell>
          <cell r="CZ1144">
            <v>0</v>
          </cell>
          <cell r="DB1144">
            <v>0</v>
          </cell>
          <cell r="DD1144">
            <v>0</v>
          </cell>
          <cell r="DF1144">
            <v>0</v>
          </cell>
          <cell r="DH1144">
            <v>0</v>
          </cell>
          <cell r="DJ1144">
            <v>0</v>
          </cell>
          <cell r="DL1144">
            <v>0</v>
          </cell>
          <cell r="DN1144">
            <v>0</v>
          </cell>
          <cell r="DP1144">
            <v>0</v>
          </cell>
          <cell r="DR1144">
            <v>0</v>
          </cell>
          <cell r="DT1144">
            <v>0</v>
          </cell>
          <cell r="DV1144">
            <v>0</v>
          </cell>
          <cell r="DX1144">
            <v>0</v>
          </cell>
          <cell r="DZ1144">
            <v>0</v>
          </cell>
          <cell r="EB1144">
            <v>0</v>
          </cell>
          <cell r="ED1144">
            <v>0</v>
          </cell>
          <cell r="EF1144">
            <v>0</v>
          </cell>
          <cell r="EH1144">
            <v>0</v>
          </cell>
          <cell r="EJ1144">
            <v>0</v>
          </cell>
          <cell r="EL1144">
            <v>0</v>
          </cell>
          <cell r="EN1144">
            <v>0</v>
          </cell>
          <cell r="EP1144">
            <v>0</v>
          </cell>
          <cell r="ER1144">
            <v>0</v>
          </cell>
          <cell r="ET1144">
            <v>0</v>
          </cell>
          <cell r="EV1144">
            <v>0</v>
          </cell>
          <cell r="EX1144">
            <v>0</v>
          </cell>
          <cell r="EZ1144">
            <v>0</v>
          </cell>
          <cell r="FB1144">
            <v>0</v>
          </cell>
          <cell r="FD1144">
            <v>0</v>
          </cell>
          <cell r="FF1144">
            <v>0</v>
          </cell>
          <cell r="FH1144">
            <v>0</v>
          </cell>
          <cell r="FJ1144">
            <v>0</v>
          </cell>
          <cell r="FL1144">
            <v>0</v>
          </cell>
          <cell r="FN1144">
            <v>0</v>
          </cell>
          <cell r="FP1144">
            <v>0</v>
          </cell>
          <cell r="FR1144">
            <v>0</v>
          </cell>
          <cell r="FT1144">
            <v>0</v>
          </cell>
          <cell r="FV1144">
            <v>0</v>
          </cell>
          <cell r="FX1144">
            <v>0</v>
          </cell>
          <cell r="FZ1144">
            <v>0</v>
          </cell>
          <cell r="GB1144">
            <v>0</v>
          </cell>
          <cell r="GD1144">
            <v>0</v>
          </cell>
          <cell r="GF1144">
            <v>0</v>
          </cell>
          <cell r="GH1144">
            <v>0</v>
          </cell>
          <cell r="GJ1144">
            <v>0</v>
          </cell>
          <cell r="GL1144">
            <v>0</v>
          </cell>
          <cell r="GN1144">
            <v>0</v>
          </cell>
          <cell r="GQ1144">
            <v>0</v>
          </cell>
        </row>
        <row r="1145">
          <cell r="A1145">
            <v>1145</v>
          </cell>
          <cell r="B1145" t="str">
            <v>Number of Test Cases</v>
          </cell>
          <cell r="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1</v>
          </cell>
          <cell r="BY1145">
            <v>0</v>
          </cell>
          <cell r="BZ1145">
            <v>1</v>
          </cell>
          <cell r="CA1145">
            <v>0</v>
          </cell>
          <cell r="CB1145">
            <v>1</v>
          </cell>
          <cell r="CC1145">
            <v>0</v>
          </cell>
          <cell r="CD1145">
            <v>1</v>
          </cell>
          <cell r="CE1145">
            <v>0</v>
          </cell>
          <cell r="CF1145">
            <v>1</v>
          </cell>
          <cell r="CG1145">
            <v>0</v>
          </cell>
          <cell r="CH1145">
            <v>1</v>
          </cell>
          <cell r="CI1145">
            <v>0</v>
          </cell>
          <cell r="CJ1145">
            <v>1</v>
          </cell>
          <cell r="CK1145">
            <v>0</v>
          </cell>
          <cell r="CL1145">
            <v>1</v>
          </cell>
          <cell r="CM1145">
            <v>0</v>
          </cell>
          <cell r="CN1145">
            <v>1</v>
          </cell>
          <cell r="CO1145">
            <v>0</v>
          </cell>
          <cell r="CP1145">
            <v>1</v>
          </cell>
          <cell r="CQ1145">
            <v>0</v>
          </cell>
          <cell r="CR1145">
            <v>1</v>
          </cell>
          <cell r="CS1145">
            <v>0</v>
          </cell>
          <cell r="CT1145">
            <v>1</v>
          </cell>
          <cell r="CU1145">
            <v>0</v>
          </cell>
          <cell r="CV1145">
            <v>1</v>
          </cell>
          <cell r="CW1145">
            <v>0</v>
          </cell>
          <cell r="CX1145">
            <v>1</v>
          </cell>
          <cell r="CY1145">
            <v>0</v>
          </cell>
          <cell r="CZ1145">
            <v>1</v>
          </cell>
          <cell r="DA1145">
            <v>0</v>
          </cell>
          <cell r="DB1145">
            <v>1</v>
          </cell>
          <cell r="DC1145">
            <v>0</v>
          </cell>
          <cell r="DD1145">
            <v>1</v>
          </cell>
          <cell r="DE1145">
            <v>0</v>
          </cell>
          <cell r="DF1145">
            <v>1</v>
          </cell>
          <cell r="DG1145">
            <v>0</v>
          </cell>
          <cell r="DH1145">
            <v>1</v>
          </cell>
          <cell r="DI1145">
            <v>0</v>
          </cell>
          <cell r="DJ1145">
            <v>1</v>
          </cell>
          <cell r="DK1145">
            <v>0</v>
          </cell>
          <cell r="DL1145">
            <v>1</v>
          </cell>
          <cell r="DM1145">
            <v>0</v>
          </cell>
          <cell r="DN1145">
            <v>1</v>
          </cell>
          <cell r="DO1145">
            <v>0</v>
          </cell>
          <cell r="DP1145">
            <v>1</v>
          </cell>
          <cell r="DQ1145">
            <v>0</v>
          </cell>
          <cell r="DR1145">
            <v>1</v>
          </cell>
          <cell r="DS1145">
            <v>0</v>
          </cell>
          <cell r="DT1145">
            <v>1</v>
          </cell>
          <cell r="DU1145">
            <v>0</v>
          </cell>
          <cell r="DV1145">
            <v>1</v>
          </cell>
          <cell r="DW1145">
            <v>0</v>
          </cell>
          <cell r="DX1145">
            <v>1</v>
          </cell>
          <cell r="DY1145">
            <v>0</v>
          </cell>
          <cell r="DZ1145">
            <v>1</v>
          </cell>
          <cell r="EA1145">
            <v>0</v>
          </cell>
          <cell r="EB1145">
            <v>1</v>
          </cell>
          <cell r="EC1145">
            <v>0</v>
          </cell>
          <cell r="ED1145">
            <v>1</v>
          </cell>
          <cell r="EE1145">
            <v>0</v>
          </cell>
          <cell r="EF1145">
            <v>1</v>
          </cell>
          <cell r="EG1145">
            <v>0</v>
          </cell>
          <cell r="EH1145">
            <v>1</v>
          </cell>
          <cell r="EI1145">
            <v>0</v>
          </cell>
          <cell r="EJ1145">
            <v>1</v>
          </cell>
          <cell r="EK1145">
            <v>0</v>
          </cell>
          <cell r="EL1145">
            <v>1</v>
          </cell>
          <cell r="EM1145">
            <v>0</v>
          </cell>
          <cell r="EN1145">
            <v>1</v>
          </cell>
          <cell r="EO1145">
            <v>0</v>
          </cell>
          <cell r="EP1145">
            <v>1</v>
          </cell>
          <cell r="EQ1145">
            <v>0</v>
          </cell>
          <cell r="ER1145">
            <v>1</v>
          </cell>
          <cell r="ES1145">
            <v>0</v>
          </cell>
          <cell r="ET1145">
            <v>1</v>
          </cell>
          <cell r="EU1145">
            <v>0</v>
          </cell>
          <cell r="EV1145">
            <v>1</v>
          </cell>
          <cell r="EW1145">
            <v>0</v>
          </cell>
          <cell r="EX1145">
            <v>1</v>
          </cell>
          <cell r="EY1145">
            <v>0</v>
          </cell>
          <cell r="EZ1145">
            <v>1</v>
          </cell>
          <cell r="FA1145">
            <v>0</v>
          </cell>
          <cell r="FB1145">
            <v>1</v>
          </cell>
          <cell r="FC1145">
            <v>0</v>
          </cell>
          <cell r="FD1145">
            <v>1</v>
          </cell>
          <cell r="FE1145">
            <v>0</v>
          </cell>
          <cell r="FF1145">
            <v>1</v>
          </cell>
          <cell r="FG1145">
            <v>0</v>
          </cell>
          <cell r="FH1145">
            <v>1</v>
          </cell>
          <cell r="FI1145">
            <v>0</v>
          </cell>
          <cell r="FJ1145">
            <v>1</v>
          </cell>
          <cell r="FK1145">
            <v>0</v>
          </cell>
          <cell r="FL1145">
            <v>1</v>
          </cell>
          <cell r="FM1145">
            <v>0</v>
          </cell>
          <cell r="FN1145">
            <v>1</v>
          </cell>
          <cell r="FO1145">
            <v>0</v>
          </cell>
          <cell r="FP1145">
            <v>1</v>
          </cell>
          <cell r="FQ1145">
            <v>0</v>
          </cell>
          <cell r="FR1145">
            <v>1</v>
          </cell>
          <cell r="FS1145">
            <v>0</v>
          </cell>
          <cell r="FT1145">
            <v>1</v>
          </cell>
          <cell r="FU1145">
            <v>0</v>
          </cell>
          <cell r="FV1145">
            <v>1</v>
          </cell>
          <cell r="FW1145">
            <v>0</v>
          </cell>
          <cell r="FX1145">
            <v>1</v>
          </cell>
          <cell r="FY1145">
            <v>0</v>
          </cell>
          <cell r="FZ1145">
            <v>1</v>
          </cell>
          <cell r="GA1145">
            <v>0</v>
          </cell>
          <cell r="GB1145">
            <v>1</v>
          </cell>
          <cell r="GC1145">
            <v>0</v>
          </cell>
          <cell r="GD1145">
            <v>1</v>
          </cell>
          <cell r="GE1145">
            <v>0</v>
          </cell>
          <cell r="GF1145">
            <v>1</v>
          </cell>
          <cell r="GG1145">
            <v>0</v>
          </cell>
          <cell r="GH1145">
            <v>1</v>
          </cell>
          <cell r="GI1145">
            <v>0</v>
          </cell>
          <cell r="GJ1145">
            <v>1</v>
          </cell>
          <cell r="GK1145">
            <v>0</v>
          </cell>
          <cell r="GL1145">
            <v>1</v>
          </cell>
          <cell r="GM1145">
            <v>0</v>
          </cell>
          <cell r="GN1145">
            <v>2</v>
          </cell>
          <cell r="GO1145">
            <v>0.66</v>
          </cell>
          <cell r="GQ1145">
            <v>1</v>
          </cell>
        </row>
        <row r="1146">
          <cell r="A1146">
            <v>1146</v>
          </cell>
          <cell r="B1146" t="str">
            <v>Delivered</v>
          </cell>
          <cell r="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  <cell r="FT1146">
            <v>0</v>
          </cell>
          <cell r="FU1146">
            <v>0</v>
          </cell>
          <cell r="FV1146">
            <v>0</v>
          </cell>
          <cell r="FW1146">
            <v>0</v>
          </cell>
          <cell r="FX1146">
            <v>0</v>
          </cell>
          <cell r="FY1146">
            <v>0</v>
          </cell>
          <cell r="FZ1146">
            <v>0</v>
          </cell>
          <cell r="GA1146">
            <v>0</v>
          </cell>
          <cell r="GB1146">
            <v>0</v>
          </cell>
          <cell r="GC1146">
            <v>0</v>
          </cell>
          <cell r="GD1146">
            <v>0</v>
          </cell>
          <cell r="GE1146">
            <v>0</v>
          </cell>
          <cell r="GF1146">
            <v>0</v>
          </cell>
          <cell r="GG1146">
            <v>0</v>
          </cell>
          <cell r="GH1146">
            <v>0</v>
          </cell>
          <cell r="GI1146">
            <v>0</v>
          </cell>
          <cell r="GJ1146">
            <v>0</v>
          </cell>
          <cell r="GK1146">
            <v>0</v>
          </cell>
          <cell r="GL1146">
            <v>0</v>
          </cell>
          <cell r="GM1146">
            <v>0</v>
          </cell>
          <cell r="GN1146">
            <v>2</v>
          </cell>
          <cell r="GO1146">
            <v>0.66</v>
          </cell>
          <cell r="GQ1146">
            <v>2</v>
          </cell>
        </row>
        <row r="1147">
          <cell r="A1147">
            <v>1147</v>
          </cell>
          <cell r="B1147" t="str">
            <v>Validated</v>
          </cell>
          <cell r="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  <cell r="FT1147">
            <v>0</v>
          </cell>
          <cell r="FU1147">
            <v>0</v>
          </cell>
          <cell r="FV1147">
            <v>0</v>
          </cell>
          <cell r="FW1147">
            <v>0</v>
          </cell>
          <cell r="FX1147">
            <v>0</v>
          </cell>
          <cell r="FY1147">
            <v>0</v>
          </cell>
          <cell r="FZ1147">
            <v>0</v>
          </cell>
          <cell r="GA1147">
            <v>0</v>
          </cell>
          <cell r="GB1147">
            <v>0</v>
          </cell>
          <cell r="GC1147">
            <v>0</v>
          </cell>
          <cell r="GD1147">
            <v>0</v>
          </cell>
          <cell r="GE1147">
            <v>0</v>
          </cell>
          <cell r="GF1147">
            <v>0</v>
          </cell>
          <cell r="GG1147">
            <v>0</v>
          </cell>
          <cell r="GH1147">
            <v>0</v>
          </cell>
          <cell r="GI1147">
            <v>0</v>
          </cell>
          <cell r="GJ1147">
            <v>0</v>
          </cell>
          <cell r="GK1147">
            <v>0</v>
          </cell>
          <cell r="GL1147">
            <v>0</v>
          </cell>
          <cell r="GM1147">
            <v>0</v>
          </cell>
          <cell r="GN1147">
            <v>0</v>
          </cell>
          <cell r="GO1147">
            <v>0</v>
          </cell>
          <cell r="GQ1147">
            <v>0</v>
          </cell>
        </row>
        <row r="1148">
          <cell r="A1148">
            <v>1148</v>
          </cell>
          <cell r="FN1148">
            <v>0</v>
          </cell>
          <cell r="GL1148">
            <v>0</v>
          </cell>
        </row>
        <row r="1149">
          <cell r="A1149">
            <v>1149</v>
          </cell>
          <cell r="B1149" t="str">
            <v>LTE RPLMN TDD TC#01</v>
          </cell>
          <cell r="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Z1149">
            <v>0</v>
          </cell>
          <cell r="CB1149">
            <v>0</v>
          </cell>
          <cell r="CD1149">
            <v>0</v>
          </cell>
          <cell r="CF1149">
            <v>0</v>
          </cell>
          <cell r="CH1149">
            <v>0</v>
          </cell>
          <cell r="CJ1149">
            <v>0</v>
          </cell>
          <cell r="CL1149">
            <v>0</v>
          </cell>
          <cell r="CN1149">
            <v>0</v>
          </cell>
          <cell r="CP1149">
            <v>0</v>
          </cell>
          <cell r="CR1149">
            <v>0</v>
          </cell>
          <cell r="CT1149">
            <v>0</v>
          </cell>
          <cell r="CV1149">
            <v>0</v>
          </cell>
          <cell r="CX1149">
            <v>0</v>
          </cell>
          <cell r="CZ1149">
            <v>0</v>
          </cell>
          <cell r="DB1149">
            <v>0</v>
          </cell>
          <cell r="DD1149">
            <v>0</v>
          </cell>
          <cell r="DF1149">
            <v>0</v>
          </cell>
          <cell r="DH1149">
            <v>0</v>
          </cell>
          <cell r="DJ1149">
            <v>0</v>
          </cell>
          <cell r="DL1149">
            <v>0</v>
          </cell>
          <cell r="DN1149">
            <v>0</v>
          </cell>
          <cell r="DP1149">
            <v>0</v>
          </cell>
          <cell r="DR1149">
            <v>0</v>
          </cell>
          <cell r="DT1149">
            <v>0</v>
          </cell>
          <cell r="DV1149">
            <v>0</v>
          </cell>
          <cell r="DX1149">
            <v>0</v>
          </cell>
          <cell r="DZ1149">
            <v>0</v>
          </cell>
          <cell r="EB1149">
            <v>0</v>
          </cell>
          <cell r="ED1149">
            <v>0</v>
          </cell>
          <cell r="EF1149">
            <v>0</v>
          </cell>
          <cell r="EH1149">
            <v>0</v>
          </cell>
          <cell r="EJ1149">
            <v>0</v>
          </cell>
          <cell r="EL1149">
            <v>0</v>
          </cell>
          <cell r="EN1149">
            <v>0</v>
          </cell>
          <cell r="EP1149">
            <v>0</v>
          </cell>
          <cell r="ER1149">
            <v>0</v>
          </cell>
          <cell r="ET1149">
            <v>0</v>
          </cell>
          <cell r="EV1149">
            <v>0</v>
          </cell>
          <cell r="EX1149">
            <v>0</v>
          </cell>
          <cell r="EZ1149">
            <v>0</v>
          </cell>
          <cell r="FB1149">
            <v>0</v>
          </cell>
          <cell r="FD1149">
            <v>0</v>
          </cell>
          <cell r="FF1149">
            <v>0</v>
          </cell>
          <cell r="FH1149">
            <v>0</v>
          </cell>
          <cell r="FJ1149">
            <v>0</v>
          </cell>
          <cell r="FL1149">
            <v>0</v>
          </cell>
          <cell r="FN1149">
            <v>0</v>
          </cell>
          <cell r="FP1149">
            <v>0</v>
          </cell>
          <cell r="FR1149">
            <v>0</v>
          </cell>
          <cell r="FT1149">
            <v>0</v>
          </cell>
          <cell r="FV1149">
            <v>0</v>
          </cell>
          <cell r="FX1149">
            <v>0</v>
          </cell>
          <cell r="FZ1149">
            <v>0</v>
          </cell>
          <cell r="GB1149">
            <v>0</v>
          </cell>
          <cell r="GD1149">
            <v>0</v>
          </cell>
          <cell r="GF1149">
            <v>0</v>
          </cell>
          <cell r="GH1149">
            <v>0</v>
          </cell>
          <cell r="GJ1149">
            <v>0</v>
          </cell>
          <cell r="GL1149">
            <v>0</v>
          </cell>
          <cell r="GN1149">
            <v>0</v>
          </cell>
          <cell r="GQ1149">
            <v>0</v>
          </cell>
        </row>
        <row r="1150">
          <cell r="A1150">
            <v>1150</v>
          </cell>
          <cell r="B1150" t="str">
            <v>Number of Test Cases</v>
          </cell>
          <cell r="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1</v>
          </cell>
          <cell r="BY1150">
            <v>0</v>
          </cell>
          <cell r="BZ1150">
            <v>1</v>
          </cell>
          <cell r="CA1150">
            <v>0</v>
          </cell>
          <cell r="CB1150">
            <v>1</v>
          </cell>
          <cell r="CC1150">
            <v>0</v>
          </cell>
          <cell r="CD1150">
            <v>1</v>
          </cell>
          <cell r="CE1150">
            <v>0</v>
          </cell>
          <cell r="CF1150">
            <v>1</v>
          </cell>
          <cell r="CG1150">
            <v>0</v>
          </cell>
          <cell r="CH1150">
            <v>1</v>
          </cell>
          <cell r="CI1150">
            <v>0</v>
          </cell>
          <cell r="CJ1150">
            <v>1</v>
          </cell>
          <cell r="CK1150">
            <v>0</v>
          </cell>
          <cell r="CL1150">
            <v>1</v>
          </cell>
          <cell r="CM1150">
            <v>0</v>
          </cell>
          <cell r="CN1150">
            <v>1</v>
          </cell>
          <cell r="CO1150">
            <v>0</v>
          </cell>
          <cell r="CP1150">
            <v>1</v>
          </cell>
          <cell r="CQ1150">
            <v>0</v>
          </cell>
          <cell r="CR1150">
            <v>1</v>
          </cell>
          <cell r="CS1150">
            <v>0</v>
          </cell>
          <cell r="CT1150">
            <v>1</v>
          </cell>
          <cell r="CU1150">
            <v>0</v>
          </cell>
          <cell r="CV1150">
            <v>1</v>
          </cell>
          <cell r="CW1150">
            <v>0</v>
          </cell>
          <cell r="CX1150">
            <v>1</v>
          </cell>
          <cell r="CY1150">
            <v>0</v>
          </cell>
          <cell r="CZ1150">
            <v>1</v>
          </cell>
          <cell r="DA1150">
            <v>0</v>
          </cell>
          <cell r="DB1150">
            <v>1</v>
          </cell>
          <cell r="DC1150">
            <v>0</v>
          </cell>
          <cell r="DD1150">
            <v>1</v>
          </cell>
          <cell r="DE1150">
            <v>0</v>
          </cell>
          <cell r="DF1150">
            <v>1</v>
          </cell>
          <cell r="DG1150">
            <v>0</v>
          </cell>
          <cell r="DH1150">
            <v>1</v>
          </cell>
          <cell r="DI1150">
            <v>0</v>
          </cell>
          <cell r="DJ1150">
            <v>1</v>
          </cell>
          <cell r="DK1150">
            <v>0</v>
          </cell>
          <cell r="DL1150">
            <v>1</v>
          </cell>
          <cell r="DM1150">
            <v>0</v>
          </cell>
          <cell r="DN1150">
            <v>1</v>
          </cell>
          <cell r="DO1150">
            <v>0</v>
          </cell>
          <cell r="DP1150">
            <v>1</v>
          </cell>
          <cell r="DQ1150">
            <v>0</v>
          </cell>
          <cell r="DR1150">
            <v>1</v>
          </cell>
          <cell r="DS1150">
            <v>0</v>
          </cell>
          <cell r="DT1150">
            <v>1</v>
          </cell>
          <cell r="DU1150">
            <v>0</v>
          </cell>
          <cell r="DV1150">
            <v>1</v>
          </cell>
          <cell r="DW1150">
            <v>0</v>
          </cell>
          <cell r="DX1150">
            <v>1</v>
          </cell>
          <cell r="DY1150">
            <v>0</v>
          </cell>
          <cell r="DZ1150">
            <v>1</v>
          </cell>
          <cell r="EA1150">
            <v>0</v>
          </cell>
          <cell r="EB1150">
            <v>1</v>
          </cell>
          <cell r="EC1150">
            <v>0</v>
          </cell>
          <cell r="ED1150">
            <v>1</v>
          </cell>
          <cell r="EE1150">
            <v>0</v>
          </cell>
          <cell r="EF1150">
            <v>1</v>
          </cell>
          <cell r="EG1150">
            <v>0</v>
          </cell>
          <cell r="EH1150">
            <v>1</v>
          </cell>
          <cell r="EI1150">
            <v>0</v>
          </cell>
          <cell r="EJ1150">
            <v>1</v>
          </cell>
          <cell r="EK1150">
            <v>0</v>
          </cell>
          <cell r="EL1150">
            <v>1</v>
          </cell>
          <cell r="EM1150">
            <v>0</v>
          </cell>
          <cell r="EN1150">
            <v>1</v>
          </cell>
          <cell r="EO1150">
            <v>0</v>
          </cell>
          <cell r="EP1150">
            <v>1</v>
          </cell>
          <cell r="EQ1150">
            <v>0</v>
          </cell>
          <cell r="ER1150">
            <v>1</v>
          </cell>
          <cell r="ES1150">
            <v>0</v>
          </cell>
          <cell r="ET1150">
            <v>1</v>
          </cell>
          <cell r="EU1150">
            <v>0</v>
          </cell>
          <cell r="EV1150">
            <v>1</v>
          </cell>
          <cell r="EW1150">
            <v>0</v>
          </cell>
          <cell r="EX1150">
            <v>1</v>
          </cell>
          <cell r="EY1150">
            <v>0</v>
          </cell>
          <cell r="EZ1150">
            <v>1</v>
          </cell>
          <cell r="FA1150">
            <v>0</v>
          </cell>
          <cell r="FB1150">
            <v>1</v>
          </cell>
          <cell r="FC1150">
            <v>0</v>
          </cell>
          <cell r="FD1150">
            <v>1</v>
          </cell>
          <cell r="FE1150">
            <v>0</v>
          </cell>
          <cell r="FF1150">
            <v>1</v>
          </cell>
          <cell r="FG1150">
            <v>0</v>
          </cell>
          <cell r="FH1150">
            <v>1</v>
          </cell>
          <cell r="FI1150">
            <v>0</v>
          </cell>
          <cell r="FJ1150">
            <v>1</v>
          </cell>
          <cell r="FK1150">
            <v>0</v>
          </cell>
          <cell r="FL1150">
            <v>1</v>
          </cell>
          <cell r="FM1150">
            <v>0</v>
          </cell>
          <cell r="FN1150">
            <v>1</v>
          </cell>
          <cell r="FO1150">
            <v>0</v>
          </cell>
          <cell r="FP1150">
            <v>1</v>
          </cell>
          <cell r="FQ1150">
            <v>0</v>
          </cell>
          <cell r="FR1150">
            <v>1</v>
          </cell>
          <cell r="FS1150">
            <v>0</v>
          </cell>
          <cell r="FT1150">
            <v>1</v>
          </cell>
          <cell r="FU1150">
            <v>0</v>
          </cell>
          <cell r="FV1150">
            <v>1</v>
          </cell>
          <cell r="FW1150">
            <v>0</v>
          </cell>
          <cell r="FX1150">
            <v>1</v>
          </cell>
          <cell r="FY1150">
            <v>0</v>
          </cell>
          <cell r="FZ1150">
            <v>1</v>
          </cell>
          <cell r="GA1150">
            <v>0</v>
          </cell>
          <cell r="GB1150">
            <v>1</v>
          </cell>
          <cell r="GC1150">
            <v>0</v>
          </cell>
          <cell r="GD1150">
            <v>1</v>
          </cell>
          <cell r="GE1150">
            <v>0</v>
          </cell>
          <cell r="GF1150">
            <v>1</v>
          </cell>
          <cell r="GG1150">
            <v>0</v>
          </cell>
          <cell r="GH1150">
            <v>1</v>
          </cell>
          <cell r="GI1150">
            <v>0</v>
          </cell>
          <cell r="GJ1150">
            <v>1</v>
          </cell>
          <cell r="GK1150">
            <v>0</v>
          </cell>
          <cell r="GL1150">
            <v>1</v>
          </cell>
          <cell r="GM1150">
            <v>0</v>
          </cell>
          <cell r="GN1150">
            <v>2</v>
          </cell>
          <cell r="GO1150">
            <v>0.66</v>
          </cell>
          <cell r="GQ1150">
            <v>1</v>
          </cell>
        </row>
        <row r="1151">
          <cell r="A1151">
            <v>1151</v>
          </cell>
          <cell r="B1151" t="str">
            <v>Delivered</v>
          </cell>
          <cell r="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  <cell r="FT1151">
            <v>0</v>
          </cell>
          <cell r="FU1151">
            <v>0</v>
          </cell>
          <cell r="FV1151">
            <v>0</v>
          </cell>
          <cell r="FW1151">
            <v>0</v>
          </cell>
          <cell r="FX1151">
            <v>0</v>
          </cell>
          <cell r="FY1151">
            <v>0</v>
          </cell>
          <cell r="FZ1151">
            <v>0</v>
          </cell>
          <cell r="GA1151">
            <v>0</v>
          </cell>
          <cell r="GB1151">
            <v>0</v>
          </cell>
          <cell r="GC1151">
            <v>0</v>
          </cell>
          <cell r="GD1151">
            <v>0</v>
          </cell>
          <cell r="GE1151">
            <v>0</v>
          </cell>
          <cell r="GF1151">
            <v>0</v>
          </cell>
          <cell r="GG1151">
            <v>0</v>
          </cell>
          <cell r="GH1151">
            <v>0</v>
          </cell>
          <cell r="GI1151">
            <v>0</v>
          </cell>
          <cell r="GJ1151">
            <v>0</v>
          </cell>
          <cell r="GK1151">
            <v>0</v>
          </cell>
          <cell r="GL1151">
            <v>0</v>
          </cell>
          <cell r="GM1151">
            <v>0</v>
          </cell>
          <cell r="GN1151">
            <v>2</v>
          </cell>
          <cell r="GO1151">
            <v>0.66</v>
          </cell>
          <cell r="GQ1151">
            <v>2</v>
          </cell>
        </row>
        <row r="1152">
          <cell r="A1152">
            <v>1152</v>
          </cell>
          <cell r="B1152" t="str">
            <v>Validated</v>
          </cell>
          <cell r="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  <cell r="FT1152">
            <v>0</v>
          </cell>
          <cell r="FU1152">
            <v>0</v>
          </cell>
          <cell r="FV1152">
            <v>0</v>
          </cell>
          <cell r="FW1152">
            <v>0</v>
          </cell>
          <cell r="FX1152">
            <v>0</v>
          </cell>
          <cell r="FY1152">
            <v>0</v>
          </cell>
          <cell r="FZ1152">
            <v>0</v>
          </cell>
          <cell r="GA1152">
            <v>0</v>
          </cell>
          <cell r="GB1152">
            <v>0</v>
          </cell>
          <cell r="GC1152">
            <v>0</v>
          </cell>
          <cell r="GD1152">
            <v>0</v>
          </cell>
          <cell r="GE1152">
            <v>0</v>
          </cell>
          <cell r="GF1152">
            <v>0</v>
          </cell>
          <cell r="GG1152">
            <v>0</v>
          </cell>
          <cell r="GH1152">
            <v>0</v>
          </cell>
          <cell r="GI1152">
            <v>0</v>
          </cell>
          <cell r="GJ1152">
            <v>0</v>
          </cell>
          <cell r="GK1152">
            <v>0</v>
          </cell>
          <cell r="GL1152">
            <v>0</v>
          </cell>
          <cell r="GM1152">
            <v>0</v>
          </cell>
          <cell r="GN1152">
            <v>0</v>
          </cell>
          <cell r="GO1152">
            <v>0</v>
          </cell>
          <cell r="GQ1152">
            <v>0</v>
          </cell>
        </row>
        <row r="1153">
          <cell r="A1153">
            <v>1153</v>
          </cell>
          <cell r="FN1153">
            <v>0</v>
          </cell>
          <cell r="GL1153">
            <v>0</v>
          </cell>
        </row>
        <row r="1154">
          <cell r="A1154">
            <v>1154</v>
          </cell>
          <cell r="B1154" t="str">
            <v>LTE REL 12 FDD TC#01</v>
          </cell>
          <cell r="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Z1154">
            <v>0</v>
          </cell>
          <cell r="CB1154">
            <v>0</v>
          </cell>
          <cell r="CD1154">
            <v>0</v>
          </cell>
          <cell r="CF1154">
            <v>0</v>
          </cell>
          <cell r="CH1154">
            <v>0</v>
          </cell>
          <cell r="CJ1154">
            <v>0</v>
          </cell>
          <cell r="CL1154">
            <v>0</v>
          </cell>
          <cell r="CN1154">
            <v>0</v>
          </cell>
          <cell r="CP1154">
            <v>0</v>
          </cell>
          <cell r="CR1154">
            <v>0</v>
          </cell>
          <cell r="CT1154">
            <v>0</v>
          </cell>
          <cell r="CV1154">
            <v>0</v>
          </cell>
          <cell r="CX1154">
            <v>0</v>
          </cell>
          <cell r="CZ1154">
            <v>0</v>
          </cell>
          <cell r="DB1154">
            <v>0</v>
          </cell>
          <cell r="DD1154">
            <v>0</v>
          </cell>
          <cell r="DF1154">
            <v>0</v>
          </cell>
          <cell r="DH1154">
            <v>0</v>
          </cell>
          <cell r="DJ1154">
            <v>0</v>
          </cell>
          <cell r="DL1154">
            <v>0</v>
          </cell>
          <cell r="DN1154">
            <v>0</v>
          </cell>
          <cell r="DP1154">
            <v>0</v>
          </cell>
          <cell r="DR1154">
            <v>0</v>
          </cell>
          <cell r="DT1154">
            <v>0</v>
          </cell>
          <cell r="DV1154">
            <v>0</v>
          </cell>
          <cell r="DX1154">
            <v>0</v>
          </cell>
          <cell r="DZ1154">
            <v>0</v>
          </cell>
          <cell r="EB1154">
            <v>0</v>
          </cell>
          <cell r="ED1154">
            <v>0</v>
          </cell>
          <cell r="EF1154">
            <v>0</v>
          </cell>
          <cell r="EH1154">
            <v>0</v>
          </cell>
          <cell r="EJ1154">
            <v>0</v>
          </cell>
          <cell r="EL1154">
            <v>0</v>
          </cell>
          <cell r="EN1154">
            <v>0</v>
          </cell>
          <cell r="EP1154">
            <v>0</v>
          </cell>
          <cell r="ER1154">
            <v>0</v>
          </cell>
          <cell r="ET1154">
            <v>0</v>
          </cell>
          <cell r="EV1154">
            <v>0</v>
          </cell>
          <cell r="EX1154">
            <v>0</v>
          </cell>
          <cell r="EZ1154">
            <v>0</v>
          </cell>
          <cell r="FB1154">
            <v>0</v>
          </cell>
          <cell r="FD1154">
            <v>0</v>
          </cell>
          <cell r="FF1154">
            <v>0</v>
          </cell>
          <cell r="FH1154">
            <v>0</v>
          </cell>
          <cell r="FJ1154">
            <v>0</v>
          </cell>
          <cell r="FL1154">
            <v>0</v>
          </cell>
          <cell r="FN1154">
            <v>0</v>
          </cell>
          <cell r="FP1154">
            <v>0</v>
          </cell>
          <cell r="FR1154">
            <v>0</v>
          </cell>
          <cell r="FT1154">
            <v>0</v>
          </cell>
          <cell r="FV1154">
            <v>0</v>
          </cell>
          <cell r="FX1154">
            <v>0</v>
          </cell>
          <cell r="FZ1154">
            <v>0</v>
          </cell>
          <cell r="GB1154">
            <v>0</v>
          </cell>
          <cell r="GD1154">
            <v>0</v>
          </cell>
          <cell r="GF1154">
            <v>0</v>
          </cell>
          <cell r="GH1154">
            <v>0</v>
          </cell>
          <cell r="GJ1154">
            <v>0</v>
          </cell>
          <cell r="GL1154">
            <v>0</v>
          </cell>
          <cell r="GN1154">
            <v>0</v>
          </cell>
          <cell r="GQ1154">
            <v>0</v>
          </cell>
        </row>
        <row r="1155">
          <cell r="A1155">
            <v>1155</v>
          </cell>
          <cell r="B1155" t="str">
            <v>Number of Test Cases</v>
          </cell>
          <cell r="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1</v>
          </cell>
          <cell r="BY1155">
            <v>0</v>
          </cell>
          <cell r="BZ1155">
            <v>1</v>
          </cell>
          <cell r="CA1155">
            <v>0</v>
          </cell>
          <cell r="CB1155">
            <v>1</v>
          </cell>
          <cell r="CC1155">
            <v>0</v>
          </cell>
          <cell r="CD1155">
            <v>1</v>
          </cell>
          <cell r="CE1155">
            <v>0</v>
          </cell>
          <cell r="CF1155">
            <v>1</v>
          </cell>
          <cell r="CG1155">
            <v>0</v>
          </cell>
          <cell r="CH1155">
            <v>1</v>
          </cell>
          <cell r="CI1155">
            <v>0</v>
          </cell>
          <cell r="CJ1155">
            <v>1</v>
          </cell>
          <cell r="CK1155">
            <v>0</v>
          </cell>
          <cell r="CL1155">
            <v>1</v>
          </cell>
          <cell r="CM1155">
            <v>0</v>
          </cell>
          <cell r="CN1155">
            <v>1</v>
          </cell>
          <cell r="CO1155">
            <v>0</v>
          </cell>
          <cell r="CP1155">
            <v>1</v>
          </cell>
          <cell r="CQ1155">
            <v>0</v>
          </cell>
          <cell r="CR1155">
            <v>1</v>
          </cell>
          <cell r="CS1155">
            <v>0</v>
          </cell>
          <cell r="CT1155">
            <v>1</v>
          </cell>
          <cell r="CU1155">
            <v>0</v>
          </cell>
          <cell r="CV1155">
            <v>1</v>
          </cell>
          <cell r="CW1155">
            <v>0</v>
          </cell>
          <cell r="CX1155">
            <v>1</v>
          </cell>
          <cell r="CY1155">
            <v>0</v>
          </cell>
          <cell r="CZ1155">
            <v>1</v>
          </cell>
          <cell r="DA1155">
            <v>0</v>
          </cell>
          <cell r="DB1155">
            <v>1</v>
          </cell>
          <cell r="DC1155">
            <v>0</v>
          </cell>
          <cell r="DD1155">
            <v>1</v>
          </cell>
          <cell r="DE1155">
            <v>0</v>
          </cell>
          <cell r="DF1155">
            <v>1</v>
          </cell>
          <cell r="DG1155">
            <v>0</v>
          </cell>
          <cell r="DH1155">
            <v>1</v>
          </cell>
          <cell r="DI1155">
            <v>0</v>
          </cell>
          <cell r="DJ1155">
            <v>1</v>
          </cell>
          <cell r="DK1155">
            <v>0</v>
          </cell>
          <cell r="DL1155">
            <v>1</v>
          </cell>
          <cell r="DM1155">
            <v>0</v>
          </cell>
          <cell r="DN1155">
            <v>1</v>
          </cell>
          <cell r="DO1155">
            <v>0</v>
          </cell>
          <cell r="DP1155">
            <v>1</v>
          </cell>
          <cell r="DQ1155">
            <v>0</v>
          </cell>
          <cell r="DR1155">
            <v>1</v>
          </cell>
          <cell r="DS1155">
            <v>0</v>
          </cell>
          <cell r="DT1155">
            <v>1</v>
          </cell>
          <cell r="DU1155">
            <v>0</v>
          </cell>
          <cell r="DV1155">
            <v>1</v>
          </cell>
          <cell r="DW1155">
            <v>0</v>
          </cell>
          <cell r="DX1155">
            <v>1</v>
          </cell>
          <cell r="DY1155">
            <v>0</v>
          </cell>
          <cell r="DZ1155">
            <v>1</v>
          </cell>
          <cell r="EA1155">
            <v>0</v>
          </cell>
          <cell r="EB1155">
            <v>1</v>
          </cell>
          <cell r="EC1155">
            <v>0</v>
          </cell>
          <cell r="ED1155">
            <v>1</v>
          </cell>
          <cell r="EE1155">
            <v>0</v>
          </cell>
          <cell r="EF1155">
            <v>1</v>
          </cell>
          <cell r="EG1155">
            <v>0</v>
          </cell>
          <cell r="EH1155">
            <v>1</v>
          </cell>
          <cell r="EI1155">
            <v>0</v>
          </cell>
          <cell r="EJ1155">
            <v>1</v>
          </cell>
          <cell r="EK1155">
            <v>0</v>
          </cell>
          <cell r="EL1155">
            <v>1</v>
          </cell>
          <cell r="EM1155">
            <v>0</v>
          </cell>
          <cell r="EN1155">
            <v>1</v>
          </cell>
          <cell r="EO1155">
            <v>0</v>
          </cell>
          <cell r="EP1155">
            <v>1</v>
          </cell>
          <cell r="EQ1155">
            <v>0</v>
          </cell>
          <cell r="ER1155">
            <v>1</v>
          </cell>
          <cell r="ES1155">
            <v>0</v>
          </cell>
          <cell r="ET1155">
            <v>1</v>
          </cell>
          <cell r="EU1155">
            <v>0</v>
          </cell>
          <cell r="EV1155">
            <v>1</v>
          </cell>
          <cell r="EW1155">
            <v>0</v>
          </cell>
          <cell r="EX1155">
            <v>1</v>
          </cell>
          <cell r="EY1155">
            <v>0</v>
          </cell>
          <cell r="EZ1155">
            <v>1</v>
          </cell>
          <cell r="FA1155">
            <v>0</v>
          </cell>
          <cell r="FB1155">
            <v>1</v>
          </cell>
          <cell r="FC1155">
            <v>0</v>
          </cell>
          <cell r="FD1155">
            <v>1</v>
          </cell>
          <cell r="FE1155">
            <v>0</v>
          </cell>
          <cell r="FF1155">
            <v>1</v>
          </cell>
          <cell r="FG1155">
            <v>0</v>
          </cell>
          <cell r="FH1155">
            <v>1</v>
          </cell>
          <cell r="FI1155">
            <v>0</v>
          </cell>
          <cell r="FJ1155">
            <v>1</v>
          </cell>
          <cell r="FK1155">
            <v>0</v>
          </cell>
          <cell r="FL1155">
            <v>1</v>
          </cell>
          <cell r="FM1155">
            <v>0</v>
          </cell>
          <cell r="FN1155">
            <v>1</v>
          </cell>
          <cell r="FO1155">
            <v>0</v>
          </cell>
          <cell r="FP1155">
            <v>1</v>
          </cell>
          <cell r="FQ1155">
            <v>0</v>
          </cell>
          <cell r="FR1155">
            <v>1</v>
          </cell>
          <cell r="FS1155">
            <v>0</v>
          </cell>
          <cell r="FT1155">
            <v>1</v>
          </cell>
          <cell r="FU1155">
            <v>0</v>
          </cell>
          <cell r="FV1155">
            <v>1</v>
          </cell>
          <cell r="FW1155">
            <v>0</v>
          </cell>
          <cell r="FX1155">
            <v>1</v>
          </cell>
          <cell r="FY1155">
            <v>0</v>
          </cell>
          <cell r="FZ1155">
            <v>1</v>
          </cell>
          <cell r="GA1155">
            <v>0</v>
          </cell>
          <cell r="GB1155">
            <v>1</v>
          </cell>
          <cell r="GC1155">
            <v>0</v>
          </cell>
          <cell r="GD1155">
            <v>1</v>
          </cell>
          <cell r="GE1155">
            <v>0</v>
          </cell>
          <cell r="GF1155">
            <v>1</v>
          </cell>
          <cell r="GG1155">
            <v>0</v>
          </cell>
          <cell r="GH1155">
            <v>1</v>
          </cell>
          <cell r="GI1155">
            <v>0</v>
          </cell>
          <cell r="GJ1155">
            <v>1</v>
          </cell>
          <cell r="GK1155">
            <v>0</v>
          </cell>
          <cell r="GL1155">
            <v>1</v>
          </cell>
          <cell r="GM1155">
            <v>0</v>
          </cell>
          <cell r="GN1155">
            <v>2</v>
          </cell>
          <cell r="GO1155">
            <v>0.66</v>
          </cell>
          <cell r="GQ1155">
            <v>1</v>
          </cell>
        </row>
        <row r="1156">
          <cell r="A1156">
            <v>1156</v>
          </cell>
          <cell r="B1156" t="str">
            <v>Delivered</v>
          </cell>
          <cell r="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  <cell r="FT1156">
            <v>0</v>
          </cell>
          <cell r="FU1156">
            <v>0</v>
          </cell>
          <cell r="FV1156">
            <v>0</v>
          </cell>
          <cell r="FW1156">
            <v>0</v>
          </cell>
          <cell r="FX1156">
            <v>0</v>
          </cell>
          <cell r="FY1156">
            <v>0</v>
          </cell>
          <cell r="FZ1156">
            <v>0</v>
          </cell>
          <cell r="GA1156">
            <v>0</v>
          </cell>
          <cell r="GB1156">
            <v>0</v>
          </cell>
          <cell r="GC1156">
            <v>0</v>
          </cell>
          <cell r="GD1156">
            <v>0</v>
          </cell>
          <cell r="GE1156">
            <v>0</v>
          </cell>
          <cell r="GF1156">
            <v>0</v>
          </cell>
          <cell r="GG1156">
            <v>0</v>
          </cell>
          <cell r="GH1156">
            <v>0</v>
          </cell>
          <cell r="GI1156">
            <v>0</v>
          </cell>
          <cell r="GJ1156">
            <v>0</v>
          </cell>
          <cell r="GK1156">
            <v>0</v>
          </cell>
          <cell r="GL1156">
            <v>0</v>
          </cell>
          <cell r="GM1156">
            <v>0</v>
          </cell>
          <cell r="GN1156">
            <v>2</v>
          </cell>
          <cell r="GO1156">
            <v>0.66</v>
          </cell>
          <cell r="GQ1156">
            <v>2</v>
          </cell>
        </row>
        <row r="1157">
          <cell r="A1157">
            <v>1157</v>
          </cell>
          <cell r="B1157" t="str">
            <v>Validated</v>
          </cell>
          <cell r="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  <cell r="FT1157">
            <v>0</v>
          </cell>
          <cell r="FU1157">
            <v>0</v>
          </cell>
          <cell r="FV1157">
            <v>0</v>
          </cell>
          <cell r="FW1157">
            <v>0</v>
          </cell>
          <cell r="FX1157">
            <v>0</v>
          </cell>
          <cell r="FY1157">
            <v>0</v>
          </cell>
          <cell r="FZ1157">
            <v>0</v>
          </cell>
          <cell r="GA1157">
            <v>0</v>
          </cell>
          <cell r="GB1157">
            <v>0</v>
          </cell>
          <cell r="GC1157">
            <v>0</v>
          </cell>
          <cell r="GD1157">
            <v>0</v>
          </cell>
          <cell r="GE1157">
            <v>0</v>
          </cell>
          <cell r="GF1157">
            <v>0</v>
          </cell>
          <cell r="GG1157">
            <v>0</v>
          </cell>
          <cell r="GH1157">
            <v>0</v>
          </cell>
          <cell r="GI1157">
            <v>0</v>
          </cell>
          <cell r="GJ1157">
            <v>0</v>
          </cell>
          <cell r="GK1157">
            <v>0</v>
          </cell>
          <cell r="GL1157">
            <v>0</v>
          </cell>
          <cell r="GM1157">
            <v>0</v>
          </cell>
          <cell r="GN1157">
            <v>0</v>
          </cell>
          <cell r="GO1157">
            <v>0</v>
          </cell>
          <cell r="GQ1157">
            <v>0</v>
          </cell>
        </row>
        <row r="1158">
          <cell r="A1158">
            <v>1158</v>
          </cell>
          <cell r="FN1158">
            <v>0</v>
          </cell>
          <cell r="GL1158">
            <v>0</v>
          </cell>
        </row>
        <row r="1159">
          <cell r="A1159">
            <v>1159</v>
          </cell>
          <cell r="B1159" t="str">
            <v>LTE REL 12 TDD TC#01</v>
          </cell>
          <cell r="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Z1159">
            <v>0</v>
          </cell>
          <cell r="CB1159">
            <v>0</v>
          </cell>
          <cell r="CD1159">
            <v>0</v>
          </cell>
          <cell r="CF1159">
            <v>0</v>
          </cell>
          <cell r="CH1159">
            <v>0</v>
          </cell>
          <cell r="CJ1159">
            <v>0</v>
          </cell>
          <cell r="CL1159">
            <v>0</v>
          </cell>
          <cell r="CN1159">
            <v>0</v>
          </cell>
          <cell r="CP1159">
            <v>0</v>
          </cell>
          <cell r="CR1159">
            <v>0</v>
          </cell>
          <cell r="CT1159">
            <v>0</v>
          </cell>
          <cell r="CV1159">
            <v>0</v>
          </cell>
          <cell r="CX1159">
            <v>0</v>
          </cell>
          <cell r="CZ1159">
            <v>0</v>
          </cell>
          <cell r="DB1159">
            <v>0</v>
          </cell>
          <cell r="DD1159">
            <v>0</v>
          </cell>
          <cell r="DF1159">
            <v>0</v>
          </cell>
          <cell r="DH1159">
            <v>0</v>
          </cell>
          <cell r="DJ1159">
            <v>0</v>
          </cell>
          <cell r="DL1159">
            <v>0</v>
          </cell>
          <cell r="DN1159">
            <v>0</v>
          </cell>
          <cell r="DP1159">
            <v>0</v>
          </cell>
          <cell r="DR1159">
            <v>0</v>
          </cell>
          <cell r="DT1159">
            <v>0</v>
          </cell>
          <cell r="DV1159">
            <v>0</v>
          </cell>
          <cell r="DX1159">
            <v>0</v>
          </cell>
          <cell r="DZ1159">
            <v>0</v>
          </cell>
          <cell r="EB1159">
            <v>0</v>
          </cell>
          <cell r="ED1159">
            <v>0</v>
          </cell>
          <cell r="EF1159">
            <v>0</v>
          </cell>
          <cell r="EH1159">
            <v>0</v>
          </cell>
          <cell r="EJ1159">
            <v>0</v>
          </cell>
          <cell r="EL1159">
            <v>0</v>
          </cell>
          <cell r="EN1159">
            <v>0</v>
          </cell>
          <cell r="EP1159">
            <v>0</v>
          </cell>
          <cell r="ER1159">
            <v>0</v>
          </cell>
          <cell r="ET1159">
            <v>0</v>
          </cell>
          <cell r="EV1159">
            <v>0</v>
          </cell>
          <cell r="EX1159">
            <v>0</v>
          </cell>
          <cell r="EZ1159">
            <v>0</v>
          </cell>
          <cell r="FB1159">
            <v>0</v>
          </cell>
          <cell r="FD1159">
            <v>0</v>
          </cell>
          <cell r="FF1159">
            <v>0</v>
          </cell>
          <cell r="FH1159">
            <v>0</v>
          </cell>
          <cell r="FJ1159">
            <v>0</v>
          </cell>
          <cell r="FL1159">
            <v>0</v>
          </cell>
          <cell r="FN1159">
            <v>0</v>
          </cell>
          <cell r="FP1159">
            <v>0</v>
          </cell>
          <cell r="FR1159">
            <v>0</v>
          </cell>
          <cell r="FT1159">
            <v>0</v>
          </cell>
          <cell r="FV1159">
            <v>0</v>
          </cell>
          <cell r="FX1159">
            <v>0</v>
          </cell>
          <cell r="FZ1159">
            <v>0</v>
          </cell>
          <cell r="GB1159">
            <v>0</v>
          </cell>
          <cell r="GD1159">
            <v>0</v>
          </cell>
          <cell r="GF1159">
            <v>0</v>
          </cell>
          <cell r="GH1159">
            <v>0</v>
          </cell>
          <cell r="GJ1159">
            <v>0</v>
          </cell>
          <cell r="GL1159">
            <v>0</v>
          </cell>
          <cell r="GN1159">
            <v>0</v>
          </cell>
          <cell r="GQ1159">
            <v>0</v>
          </cell>
        </row>
        <row r="1160">
          <cell r="A1160">
            <v>1160</v>
          </cell>
          <cell r="B1160" t="str">
            <v>Number of Test Cases</v>
          </cell>
          <cell r="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1</v>
          </cell>
          <cell r="BY1160">
            <v>0</v>
          </cell>
          <cell r="BZ1160">
            <v>1</v>
          </cell>
          <cell r="CA1160">
            <v>0</v>
          </cell>
          <cell r="CB1160">
            <v>1</v>
          </cell>
          <cell r="CC1160">
            <v>0</v>
          </cell>
          <cell r="CD1160">
            <v>1</v>
          </cell>
          <cell r="CE1160">
            <v>0</v>
          </cell>
          <cell r="CF1160">
            <v>1</v>
          </cell>
          <cell r="CG1160">
            <v>0</v>
          </cell>
          <cell r="CH1160">
            <v>1</v>
          </cell>
          <cell r="CI1160">
            <v>0</v>
          </cell>
          <cell r="CJ1160">
            <v>1</v>
          </cell>
          <cell r="CK1160">
            <v>0</v>
          </cell>
          <cell r="CL1160">
            <v>1</v>
          </cell>
          <cell r="CM1160">
            <v>0</v>
          </cell>
          <cell r="CN1160">
            <v>1</v>
          </cell>
          <cell r="CO1160">
            <v>0</v>
          </cell>
          <cell r="CP1160">
            <v>1</v>
          </cell>
          <cell r="CQ1160">
            <v>0</v>
          </cell>
          <cell r="CR1160">
            <v>1</v>
          </cell>
          <cell r="CS1160">
            <v>0</v>
          </cell>
          <cell r="CT1160">
            <v>1</v>
          </cell>
          <cell r="CU1160">
            <v>0</v>
          </cell>
          <cell r="CV1160">
            <v>1</v>
          </cell>
          <cell r="CW1160">
            <v>0</v>
          </cell>
          <cell r="CX1160">
            <v>1</v>
          </cell>
          <cell r="CY1160">
            <v>0</v>
          </cell>
          <cell r="CZ1160">
            <v>1</v>
          </cell>
          <cell r="DA1160">
            <v>0</v>
          </cell>
          <cell r="DB1160">
            <v>1</v>
          </cell>
          <cell r="DC1160">
            <v>0</v>
          </cell>
          <cell r="DD1160">
            <v>1</v>
          </cell>
          <cell r="DE1160">
            <v>0</v>
          </cell>
          <cell r="DF1160">
            <v>1</v>
          </cell>
          <cell r="DG1160">
            <v>0</v>
          </cell>
          <cell r="DH1160">
            <v>1</v>
          </cell>
          <cell r="DI1160">
            <v>0</v>
          </cell>
          <cell r="DJ1160">
            <v>1</v>
          </cell>
          <cell r="DK1160">
            <v>0</v>
          </cell>
          <cell r="DL1160">
            <v>1</v>
          </cell>
          <cell r="DM1160">
            <v>0</v>
          </cell>
          <cell r="DN1160">
            <v>1</v>
          </cell>
          <cell r="DO1160">
            <v>0</v>
          </cell>
          <cell r="DP1160">
            <v>1</v>
          </cell>
          <cell r="DQ1160">
            <v>0</v>
          </cell>
          <cell r="DR1160">
            <v>1</v>
          </cell>
          <cell r="DS1160">
            <v>0</v>
          </cell>
          <cell r="DT1160">
            <v>1</v>
          </cell>
          <cell r="DU1160">
            <v>0</v>
          </cell>
          <cell r="DV1160">
            <v>1</v>
          </cell>
          <cell r="DW1160">
            <v>0</v>
          </cell>
          <cell r="DX1160">
            <v>1</v>
          </cell>
          <cell r="DY1160">
            <v>0</v>
          </cell>
          <cell r="DZ1160">
            <v>1</v>
          </cell>
          <cell r="EA1160">
            <v>0</v>
          </cell>
          <cell r="EB1160">
            <v>1</v>
          </cell>
          <cell r="EC1160">
            <v>0</v>
          </cell>
          <cell r="ED1160">
            <v>1</v>
          </cell>
          <cell r="EE1160">
            <v>0</v>
          </cell>
          <cell r="EF1160">
            <v>1</v>
          </cell>
          <cell r="EG1160">
            <v>0</v>
          </cell>
          <cell r="EH1160">
            <v>1</v>
          </cell>
          <cell r="EI1160">
            <v>0</v>
          </cell>
          <cell r="EJ1160">
            <v>1</v>
          </cell>
          <cell r="EK1160">
            <v>0</v>
          </cell>
          <cell r="EL1160">
            <v>1</v>
          </cell>
          <cell r="EM1160">
            <v>0</v>
          </cell>
          <cell r="EN1160">
            <v>1</v>
          </cell>
          <cell r="EO1160">
            <v>0</v>
          </cell>
          <cell r="EP1160">
            <v>1</v>
          </cell>
          <cell r="EQ1160">
            <v>0</v>
          </cell>
          <cell r="ER1160">
            <v>1</v>
          </cell>
          <cell r="ES1160">
            <v>0</v>
          </cell>
          <cell r="ET1160">
            <v>1</v>
          </cell>
          <cell r="EU1160">
            <v>0</v>
          </cell>
          <cell r="EV1160">
            <v>1</v>
          </cell>
          <cell r="EW1160">
            <v>0</v>
          </cell>
          <cell r="EX1160">
            <v>1</v>
          </cell>
          <cell r="EY1160">
            <v>0</v>
          </cell>
          <cell r="EZ1160">
            <v>1</v>
          </cell>
          <cell r="FA1160">
            <v>0</v>
          </cell>
          <cell r="FB1160">
            <v>1</v>
          </cell>
          <cell r="FC1160">
            <v>0</v>
          </cell>
          <cell r="FD1160">
            <v>1</v>
          </cell>
          <cell r="FE1160">
            <v>0</v>
          </cell>
          <cell r="FF1160">
            <v>1</v>
          </cell>
          <cell r="FG1160">
            <v>0</v>
          </cell>
          <cell r="FH1160">
            <v>1</v>
          </cell>
          <cell r="FI1160">
            <v>0</v>
          </cell>
          <cell r="FJ1160">
            <v>1</v>
          </cell>
          <cell r="FK1160">
            <v>0</v>
          </cell>
          <cell r="FL1160">
            <v>1</v>
          </cell>
          <cell r="FM1160">
            <v>0</v>
          </cell>
          <cell r="FN1160">
            <v>1</v>
          </cell>
          <cell r="FO1160">
            <v>0</v>
          </cell>
          <cell r="FP1160">
            <v>1</v>
          </cell>
          <cell r="FQ1160">
            <v>0</v>
          </cell>
          <cell r="FR1160">
            <v>1</v>
          </cell>
          <cell r="FS1160">
            <v>0</v>
          </cell>
          <cell r="FT1160">
            <v>1</v>
          </cell>
          <cell r="FU1160">
            <v>0</v>
          </cell>
          <cell r="FV1160">
            <v>1</v>
          </cell>
          <cell r="FW1160">
            <v>0</v>
          </cell>
          <cell r="FX1160">
            <v>1</v>
          </cell>
          <cell r="FY1160">
            <v>0</v>
          </cell>
          <cell r="FZ1160">
            <v>1</v>
          </cell>
          <cell r="GA1160">
            <v>0</v>
          </cell>
          <cell r="GB1160">
            <v>1</v>
          </cell>
          <cell r="GC1160">
            <v>0</v>
          </cell>
          <cell r="GD1160">
            <v>1</v>
          </cell>
          <cell r="GE1160">
            <v>0</v>
          </cell>
          <cell r="GF1160">
            <v>1</v>
          </cell>
          <cell r="GG1160">
            <v>0</v>
          </cell>
          <cell r="GH1160">
            <v>1</v>
          </cell>
          <cell r="GI1160">
            <v>0</v>
          </cell>
          <cell r="GJ1160">
            <v>1</v>
          </cell>
          <cell r="GK1160">
            <v>0</v>
          </cell>
          <cell r="GL1160">
            <v>1</v>
          </cell>
          <cell r="GM1160">
            <v>0</v>
          </cell>
          <cell r="GN1160">
            <v>2</v>
          </cell>
          <cell r="GO1160">
            <v>0.66</v>
          </cell>
          <cell r="GQ1160">
            <v>1</v>
          </cell>
        </row>
        <row r="1161">
          <cell r="A1161">
            <v>1161</v>
          </cell>
          <cell r="B1161" t="str">
            <v>Delivered</v>
          </cell>
          <cell r="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  <cell r="FT1161">
            <v>0</v>
          </cell>
          <cell r="FU1161">
            <v>0</v>
          </cell>
          <cell r="FV1161">
            <v>0</v>
          </cell>
          <cell r="FW1161">
            <v>0</v>
          </cell>
          <cell r="FX1161">
            <v>0</v>
          </cell>
          <cell r="FY1161">
            <v>0</v>
          </cell>
          <cell r="FZ1161">
            <v>0</v>
          </cell>
          <cell r="GA1161">
            <v>0</v>
          </cell>
          <cell r="GB1161">
            <v>0</v>
          </cell>
          <cell r="GC1161">
            <v>0</v>
          </cell>
          <cell r="GD1161">
            <v>0</v>
          </cell>
          <cell r="GE1161">
            <v>0</v>
          </cell>
          <cell r="GF1161">
            <v>0</v>
          </cell>
          <cell r="GG1161">
            <v>0</v>
          </cell>
          <cell r="GH1161">
            <v>0</v>
          </cell>
          <cell r="GI1161">
            <v>0</v>
          </cell>
          <cell r="GJ1161">
            <v>0</v>
          </cell>
          <cell r="GK1161">
            <v>0</v>
          </cell>
          <cell r="GL1161">
            <v>0</v>
          </cell>
          <cell r="GM1161">
            <v>0</v>
          </cell>
          <cell r="GN1161">
            <v>2</v>
          </cell>
          <cell r="GO1161">
            <v>0.66</v>
          </cell>
          <cell r="GQ1161">
            <v>2</v>
          </cell>
        </row>
        <row r="1162">
          <cell r="A1162">
            <v>1162</v>
          </cell>
          <cell r="B1162" t="str">
            <v>Validated</v>
          </cell>
          <cell r="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  <cell r="FT1162">
            <v>0</v>
          </cell>
          <cell r="FU1162">
            <v>0</v>
          </cell>
          <cell r="FV1162">
            <v>0</v>
          </cell>
          <cell r="FW1162">
            <v>0</v>
          </cell>
          <cell r="FX1162">
            <v>0</v>
          </cell>
          <cell r="FY1162">
            <v>0</v>
          </cell>
          <cell r="FZ1162">
            <v>0</v>
          </cell>
          <cell r="GA1162">
            <v>0</v>
          </cell>
          <cell r="GB1162">
            <v>0</v>
          </cell>
          <cell r="GC1162">
            <v>0</v>
          </cell>
          <cell r="GD1162">
            <v>0</v>
          </cell>
          <cell r="GE1162">
            <v>0</v>
          </cell>
          <cell r="GF1162">
            <v>0</v>
          </cell>
          <cell r="GG1162">
            <v>0</v>
          </cell>
          <cell r="GH1162">
            <v>0</v>
          </cell>
          <cell r="GI1162">
            <v>0</v>
          </cell>
          <cell r="GJ1162">
            <v>0</v>
          </cell>
          <cell r="GK1162">
            <v>0</v>
          </cell>
          <cell r="GL1162">
            <v>0</v>
          </cell>
          <cell r="GM1162">
            <v>0</v>
          </cell>
          <cell r="GN1162">
            <v>0</v>
          </cell>
          <cell r="GO1162">
            <v>0</v>
          </cell>
          <cell r="GQ1162">
            <v>0</v>
          </cell>
        </row>
        <row r="1163">
          <cell r="A1163">
            <v>1163</v>
          </cell>
          <cell r="FN1163">
            <v>0</v>
          </cell>
          <cell r="GL1163">
            <v>0</v>
          </cell>
        </row>
        <row r="1164">
          <cell r="A1164">
            <v>1164</v>
          </cell>
          <cell r="B1164" t="str">
            <v>CNMAS TC#12</v>
          </cell>
          <cell r="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Z1164">
            <v>0</v>
          </cell>
          <cell r="CB1164">
            <v>0</v>
          </cell>
          <cell r="CD1164">
            <v>0</v>
          </cell>
          <cell r="CF1164">
            <v>0</v>
          </cell>
          <cell r="CH1164">
            <v>0</v>
          </cell>
          <cell r="CJ1164">
            <v>0</v>
          </cell>
          <cell r="CL1164">
            <v>0</v>
          </cell>
          <cell r="CN1164">
            <v>0</v>
          </cell>
          <cell r="CP1164">
            <v>0</v>
          </cell>
          <cell r="CR1164">
            <v>0</v>
          </cell>
          <cell r="CT1164">
            <v>0</v>
          </cell>
          <cell r="CV1164">
            <v>0</v>
          </cell>
          <cell r="CX1164">
            <v>0</v>
          </cell>
          <cell r="CZ1164">
            <v>0</v>
          </cell>
          <cell r="DB1164">
            <v>0</v>
          </cell>
          <cell r="DD1164">
            <v>0</v>
          </cell>
          <cell r="DF1164">
            <v>0</v>
          </cell>
          <cell r="DH1164">
            <v>0</v>
          </cell>
          <cell r="DJ1164">
            <v>0</v>
          </cell>
          <cell r="DL1164">
            <v>0</v>
          </cell>
          <cell r="DN1164">
            <v>0</v>
          </cell>
          <cell r="DP1164">
            <v>0</v>
          </cell>
          <cell r="DR1164">
            <v>0</v>
          </cell>
          <cell r="DT1164">
            <v>0</v>
          </cell>
          <cell r="DV1164">
            <v>0</v>
          </cell>
          <cell r="DX1164">
            <v>0</v>
          </cell>
          <cell r="DZ1164">
            <v>0</v>
          </cell>
          <cell r="EB1164">
            <v>0</v>
          </cell>
          <cell r="ED1164">
            <v>0</v>
          </cell>
          <cell r="EF1164">
            <v>0</v>
          </cell>
          <cell r="EH1164">
            <v>0</v>
          </cell>
          <cell r="EJ1164">
            <v>0</v>
          </cell>
          <cell r="EL1164">
            <v>0</v>
          </cell>
          <cell r="EN1164">
            <v>0</v>
          </cell>
          <cell r="EP1164">
            <v>0</v>
          </cell>
          <cell r="ER1164">
            <v>0</v>
          </cell>
          <cell r="ET1164">
            <v>0</v>
          </cell>
          <cell r="EV1164">
            <v>0</v>
          </cell>
          <cell r="EX1164">
            <v>0</v>
          </cell>
          <cell r="EZ1164">
            <v>0</v>
          </cell>
          <cell r="FB1164">
            <v>0</v>
          </cell>
          <cell r="FD1164">
            <v>0</v>
          </cell>
          <cell r="FF1164">
            <v>0</v>
          </cell>
          <cell r="FH1164">
            <v>0</v>
          </cell>
          <cell r="FJ1164">
            <v>0</v>
          </cell>
          <cell r="FL1164">
            <v>0</v>
          </cell>
          <cell r="FN1164">
            <v>0</v>
          </cell>
          <cell r="FP1164">
            <v>0</v>
          </cell>
          <cell r="FR1164">
            <v>0</v>
          </cell>
          <cell r="FT1164">
            <v>0</v>
          </cell>
          <cell r="FV1164">
            <v>0</v>
          </cell>
          <cell r="FX1164">
            <v>0</v>
          </cell>
          <cell r="FZ1164">
            <v>0</v>
          </cell>
          <cell r="GB1164">
            <v>0</v>
          </cell>
          <cell r="GD1164">
            <v>0</v>
          </cell>
          <cell r="GF1164">
            <v>0</v>
          </cell>
          <cell r="GH1164">
            <v>0</v>
          </cell>
          <cell r="GJ1164">
            <v>0</v>
          </cell>
          <cell r="GL1164">
            <v>0</v>
          </cell>
          <cell r="GN1164">
            <v>0</v>
          </cell>
          <cell r="GQ1164">
            <v>0</v>
          </cell>
        </row>
        <row r="1165">
          <cell r="A1165">
            <v>1165</v>
          </cell>
          <cell r="B1165" t="str">
            <v>Number of Test Cases</v>
          </cell>
          <cell r="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1</v>
          </cell>
          <cell r="BY1165">
            <v>0</v>
          </cell>
          <cell r="BZ1165">
            <v>1</v>
          </cell>
          <cell r="CA1165">
            <v>0</v>
          </cell>
          <cell r="CB1165">
            <v>1</v>
          </cell>
          <cell r="CC1165">
            <v>0</v>
          </cell>
          <cell r="CD1165">
            <v>1</v>
          </cell>
          <cell r="CE1165">
            <v>0</v>
          </cell>
          <cell r="CF1165">
            <v>1</v>
          </cell>
          <cell r="CG1165">
            <v>0</v>
          </cell>
          <cell r="CH1165">
            <v>1</v>
          </cell>
          <cell r="CI1165">
            <v>0</v>
          </cell>
          <cell r="CJ1165">
            <v>1</v>
          </cell>
          <cell r="CK1165">
            <v>0</v>
          </cell>
          <cell r="CL1165">
            <v>1</v>
          </cell>
          <cell r="CM1165">
            <v>0</v>
          </cell>
          <cell r="CN1165">
            <v>1</v>
          </cell>
          <cell r="CO1165">
            <v>0</v>
          </cell>
          <cell r="CP1165">
            <v>1</v>
          </cell>
          <cell r="CQ1165">
            <v>0</v>
          </cell>
          <cell r="CR1165">
            <v>1</v>
          </cell>
          <cell r="CS1165">
            <v>0</v>
          </cell>
          <cell r="CT1165">
            <v>1</v>
          </cell>
          <cell r="CU1165">
            <v>0</v>
          </cell>
          <cell r="CV1165">
            <v>1</v>
          </cell>
          <cell r="CW1165">
            <v>0</v>
          </cell>
          <cell r="CX1165">
            <v>1</v>
          </cell>
          <cell r="CY1165">
            <v>0</v>
          </cell>
          <cell r="CZ1165">
            <v>1</v>
          </cell>
          <cell r="DA1165">
            <v>0</v>
          </cell>
          <cell r="DB1165">
            <v>1</v>
          </cell>
          <cell r="DC1165">
            <v>0</v>
          </cell>
          <cell r="DD1165">
            <v>1</v>
          </cell>
          <cell r="DE1165">
            <v>0</v>
          </cell>
          <cell r="DF1165">
            <v>1</v>
          </cell>
          <cell r="DG1165">
            <v>0</v>
          </cell>
          <cell r="DH1165">
            <v>1</v>
          </cell>
          <cell r="DI1165">
            <v>0</v>
          </cell>
          <cell r="DJ1165">
            <v>1</v>
          </cell>
          <cell r="DK1165">
            <v>0</v>
          </cell>
          <cell r="DL1165">
            <v>1</v>
          </cell>
          <cell r="DM1165">
            <v>0</v>
          </cell>
          <cell r="DN1165">
            <v>1</v>
          </cell>
          <cell r="DO1165">
            <v>0</v>
          </cell>
          <cell r="DP1165">
            <v>1</v>
          </cell>
          <cell r="DQ1165">
            <v>0</v>
          </cell>
          <cell r="DR1165">
            <v>1</v>
          </cell>
          <cell r="DS1165">
            <v>0</v>
          </cell>
          <cell r="DT1165">
            <v>1</v>
          </cell>
          <cell r="DU1165">
            <v>0</v>
          </cell>
          <cell r="DV1165">
            <v>1</v>
          </cell>
          <cell r="DW1165">
            <v>0</v>
          </cell>
          <cell r="DX1165">
            <v>1</v>
          </cell>
          <cell r="DY1165">
            <v>0</v>
          </cell>
          <cell r="DZ1165">
            <v>1</v>
          </cell>
          <cell r="EA1165">
            <v>0</v>
          </cell>
          <cell r="EB1165">
            <v>1</v>
          </cell>
          <cell r="EC1165">
            <v>0</v>
          </cell>
          <cell r="ED1165">
            <v>1</v>
          </cell>
          <cell r="EE1165">
            <v>0</v>
          </cell>
          <cell r="EF1165">
            <v>1</v>
          </cell>
          <cell r="EG1165">
            <v>0</v>
          </cell>
          <cell r="EH1165">
            <v>1</v>
          </cell>
          <cell r="EI1165">
            <v>0</v>
          </cell>
          <cell r="EJ1165">
            <v>1</v>
          </cell>
          <cell r="EK1165">
            <v>0</v>
          </cell>
          <cell r="EL1165">
            <v>1</v>
          </cell>
          <cell r="EM1165">
            <v>0</v>
          </cell>
          <cell r="EN1165">
            <v>1</v>
          </cell>
          <cell r="EO1165">
            <v>0</v>
          </cell>
          <cell r="EP1165">
            <v>1</v>
          </cell>
          <cell r="EQ1165">
            <v>0</v>
          </cell>
          <cell r="ER1165">
            <v>1</v>
          </cell>
          <cell r="ES1165">
            <v>0</v>
          </cell>
          <cell r="ET1165">
            <v>1</v>
          </cell>
          <cell r="EU1165">
            <v>0</v>
          </cell>
          <cell r="EV1165">
            <v>1</v>
          </cell>
          <cell r="EW1165">
            <v>0</v>
          </cell>
          <cell r="EX1165">
            <v>1</v>
          </cell>
          <cell r="EY1165">
            <v>0</v>
          </cell>
          <cell r="EZ1165">
            <v>1</v>
          </cell>
          <cell r="FA1165">
            <v>0</v>
          </cell>
          <cell r="FB1165">
            <v>1</v>
          </cell>
          <cell r="FC1165">
            <v>0</v>
          </cell>
          <cell r="FD1165">
            <v>1</v>
          </cell>
          <cell r="FE1165">
            <v>0</v>
          </cell>
          <cell r="FF1165">
            <v>1</v>
          </cell>
          <cell r="FG1165">
            <v>0</v>
          </cell>
          <cell r="FH1165">
            <v>1</v>
          </cell>
          <cell r="FI1165">
            <v>0</v>
          </cell>
          <cell r="FJ1165">
            <v>1</v>
          </cell>
          <cell r="FK1165">
            <v>0</v>
          </cell>
          <cell r="FL1165">
            <v>1</v>
          </cell>
          <cell r="FM1165">
            <v>0</v>
          </cell>
          <cell r="FN1165">
            <v>1</v>
          </cell>
          <cell r="FO1165">
            <v>0</v>
          </cell>
          <cell r="FP1165">
            <v>1</v>
          </cell>
          <cell r="FQ1165">
            <v>0</v>
          </cell>
          <cell r="FR1165">
            <v>1</v>
          </cell>
          <cell r="FS1165">
            <v>0</v>
          </cell>
          <cell r="FT1165">
            <v>1</v>
          </cell>
          <cell r="FU1165">
            <v>0</v>
          </cell>
          <cell r="FV1165">
            <v>1</v>
          </cell>
          <cell r="FW1165">
            <v>0</v>
          </cell>
          <cell r="FX1165">
            <v>1</v>
          </cell>
          <cell r="FY1165">
            <v>0</v>
          </cell>
          <cell r="FZ1165">
            <v>1</v>
          </cell>
          <cell r="GA1165">
            <v>0</v>
          </cell>
          <cell r="GB1165">
            <v>1</v>
          </cell>
          <cell r="GC1165">
            <v>0</v>
          </cell>
          <cell r="GD1165">
            <v>1</v>
          </cell>
          <cell r="GE1165">
            <v>0</v>
          </cell>
          <cell r="GF1165">
            <v>1</v>
          </cell>
          <cell r="GG1165">
            <v>0</v>
          </cell>
          <cell r="GH1165">
            <v>1</v>
          </cell>
          <cell r="GI1165">
            <v>0</v>
          </cell>
          <cell r="GJ1165">
            <v>1</v>
          </cell>
          <cell r="GK1165">
            <v>0</v>
          </cell>
          <cell r="GL1165">
            <v>1</v>
          </cell>
          <cell r="GM1165">
            <v>0</v>
          </cell>
          <cell r="GN1165">
            <v>1</v>
          </cell>
          <cell r="GO1165">
            <v>0</v>
          </cell>
          <cell r="GQ1165">
            <v>0</v>
          </cell>
        </row>
        <row r="1166">
          <cell r="A1166">
            <v>1166</v>
          </cell>
          <cell r="B1166" t="str">
            <v>Delivered</v>
          </cell>
          <cell r="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  <cell r="FT1166">
            <v>0</v>
          </cell>
          <cell r="FU1166">
            <v>0</v>
          </cell>
          <cell r="FV1166">
            <v>0</v>
          </cell>
          <cell r="FW1166">
            <v>0</v>
          </cell>
          <cell r="FX1166">
            <v>0</v>
          </cell>
          <cell r="FY1166">
            <v>0</v>
          </cell>
          <cell r="FZ1166">
            <v>0</v>
          </cell>
          <cell r="GA1166">
            <v>0</v>
          </cell>
          <cell r="GB1166">
            <v>0</v>
          </cell>
          <cell r="GC1166">
            <v>0</v>
          </cell>
          <cell r="GD1166">
            <v>0</v>
          </cell>
          <cell r="GE1166">
            <v>0</v>
          </cell>
          <cell r="GF1166">
            <v>0</v>
          </cell>
          <cell r="GG1166">
            <v>0</v>
          </cell>
          <cell r="GH1166">
            <v>0</v>
          </cell>
          <cell r="GI1166">
            <v>0</v>
          </cell>
          <cell r="GJ1166">
            <v>0</v>
          </cell>
          <cell r="GK1166">
            <v>0</v>
          </cell>
          <cell r="GL1166">
            <v>0</v>
          </cell>
          <cell r="GM1166">
            <v>0</v>
          </cell>
          <cell r="GN1166">
            <v>0</v>
          </cell>
          <cell r="GO1166">
            <v>0</v>
          </cell>
          <cell r="GQ1166">
            <v>0</v>
          </cell>
        </row>
        <row r="1167">
          <cell r="A1167">
            <v>1167</v>
          </cell>
          <cell r="B1167" t="str">
            <v>Validated</v>
          </cell>
          <cell r="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  <cell r="FT1167">
            <v>0</v>
          </cell>
          <cell r="FU1167">
            <v>0</v>
          </cell>
          <cell r="FV1167">
            <v>0</v>
          </cell>
          <cell r="FW1167">
            <v>0</v>
          </cell>
          <cell r="FX1167">
            <v>0</v>
          </cell>
          <cell r="FY1167">
            <v>0</v>
          </cell>
          <cell r="FZ1167">
            <v>0</v>
          </cell>
          <cell r="GA1167">
            <v>0</v>
          </cell>
          <cell r="GB1167">
            <v>0</v>
          </cell>
          <cell r="GC1167">
            <v>0</v>
          </cell>
          <cell r="GD1167">
            <v>0</v>
          </cell>
          <cell r="GE1167">
            <v>0</v>
          </cell>
          <cell r="GF1167">
            <v>0</v>
          </cell>
          <cell r="GG1167">
            <v>0</v>
          </cell>
          <cell r="GH1167">
            <v>0</v>
          </cell>
          <cell r="GI1167">
            <v>0</v>
          </cell>
          <cell r="GJ1167">
            <v>0</v>
          </cell>
          <cell r="GK1167">
            <v>0</v>
          </cell>
          <cell r="GL1167">
            <v>0</v>
          </cell>
          <cell r="GM1167">
            <v>0</v>
          </cell>
          <cell r="GN1167">
            <v>0</v>
          </cell>
          <cell r="GO1167">
            <v>0</v>
          </cell>
          <cell r="GQ1167">
            <v>0</v>
          </cell>
        </row>
        <row r="1168">
          <cell r="A1168">
            <v>1168</v>
          </cell>
          <cell r="FN1168">
            <v>0</v>
          </cell>
          <cell r="GL1168">
            <v>0</v>
          </cell>
        </row>
        <row r="1169">
          <cell r="A1169">
            <v>1169</v>
          </cell>
          <cell r="B1169" t="str">
            <v>CNMAS TC#13</v>
          </cell>
          <cell r="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Z1169">
            <v>0</v>
          </cell>
          <cell r="CB1169">
            <v>0</v>
          </cell>
          <cell r="CD1169">
            <v>0</v>
          </cell>
          <cell r="CF1169">
            <v>0</v>
          </cell>
          <cell r="CH1169">
            <v>0</v>
          </cell>
          <cell r="CJ1169">
            <v>0</v>
          </cell>
          <cell r="CL1169">
            <v>0</v>
          </cell>
          <cell r="CN1169">
            <v>0</v>
          </cell>
          <cell r="CP1169">
            <v>0</v>
          </cell>
          <cell r="CR1169">
            <v>0</v>
          </cell>
          <cell r="CT1169">
            <v>0</v>
          </cell>
          <cell r="CV1169">
            <v>0</v>
          </cell>
          <cell r="CX1169">
            <v>0</v>
          </cell>
          <cell r="CZ1169">
            <v>0</v>
          </cell>
          <cell r="DB1169">
            <v>0</v>
          </cell>
          <cell r="DD1169">
            <v>0</v>
          </cell>
          <cell r="DF1169">
            <v>0</v>
          </cell>
          <cell r="DH1169">
            <v>0</v>
          </cell>
          <cell r="DJ1169">
            <v>0</v>
          </cell>
          <cell r="DL1169">
            <v>0</v>
          </cell>
          <cell r="DN1169">
            <v>0</v>
          </cell>
          <cell r="DP1169">
            <v>0</v>
          </cell>
          <cell r="DR1169">
            <v>0</v>
          </cell>
          <cell r="DT1169">
            <v>0</v>
          </cell>
          <cell r="DV1169">
            <v>0</v>
          </cell>
          <cell r="DX1169">
            <v>0</v>
          </cell>
          <cell r="DZ1169">
            <v>0</v>
          </cell>
          <cell r="EB1169">
            <v>0</v>
          </cell>
          <cell r="ED1169">
            <v>0</v>
          </cell>
          <cell r="EF1169">
            <v>0</v>
          </cell>
          <cell r="EH1169">
            <v>0</v>
          </cell>
          <cell r="EJ1169">
            <v>0</v>
          </cell>
          <cell r="EL1169">
            <v>0</v>
          </cell>
          <cell r="EN1169">
            <v>0</v>
          </cell>
          <cell r="EP1169">
            <v>0</v>
          </cell>
          <cell r="ER1169">
            <v>0</v>
          </cell>
          <cell r="ET1169">
            <v>0</v>
          </cell>
          <cell r="EV1169">
            <v>0</v>
          </cell>
          <cell r="EX1169">
            <v>0</v>
          </cell>
          <cell r="EZ1169">
            <v>0</v>
          </cell>
          <cell r="FB1169">
            <v>0</v>
          </cell>
          <cell r="FD1169">
            <v>0</v>
          </cell>
          <cell r="FF1169">
            <v>0</v>
          </cell>
          <cell r="FH1169">
            <v>0</v>
          </cell>
          <cell r="FJ1169">
            <v>0</v>
          </cell>
          <cell r="FL1169">
            <v>0</v>
          </cell>
          <cell r="FN1169">
            <v>0</v>
          </cell>
          <cell r="FP1169">
            <v>0</v>
          </cell>
          <cell r="FR1169">
            <v>0</v>
          </cell>
          <cell r="FT1169">
            <v>0</v>
          </cell>
          <cell r="FV1169">
            <v>0</v>
          </cell>
          <cell r="FX1169">
            <v>0</v>
          </cell>
          <cell r="FZ1169">
            <v>0</v>
          </cell>
          <cell r="GB1169">
            <v>0</v>
          </cell>
          <cell r="GD1169">
            <v>0</v>
          </cell>
          <cell r="GF1169">
            <v>0</v>
          </cell>
          <cell r="GH1169">
            <v>0</v>
          </cell>
          <cell r="GJ1169">
            <v>0</v>
          </cell>
          <cell r="GL1169">
            <v>0</v>
          </cell>
          <cell r="GN1169">
            <v>0</v>
          </cell>
          <cell r="GQ1169">
            <v>0</v>
          </cell>
        </row>
        <row r="1170">
          <cell r="A1170">
            <v>1170</v>
          </cell>
          <cell r="B1170" t="str">
            <v>Number of Test Cases</v>
          </cell>
          <cell r="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1</v>
          </cell>
          <cell r="BY1170">
            <v>0</v>
          </cell>
          <cell r="BZ1170">
            <v>1</v>
          </cell>
          <cell r="CA1170">
            <v>0</v>
          </cell>
          <cell r="CB1170">
            <v>1</v>
          </cell>
          <cell r="CC1170">
            <v>0</v>
          </cell>
          <cell r="CD1170">
            <v>1</v>
          </cell>
          <cell r="CE1170">
            <v>0</v>
          </cell>
          <cell r="CF1170">
            <v>1</v>
          </cell>
          <cell r="CG1170">
            <v>0</v>
          </cell>
          <cell r="CH1170">
            <v>1</v>
          </cell>
          <cell r="CI1170">
            <v>0</v>
          </cell>
          <cell r="CJ1170">
            <v>1</v>
          </cell>
          <cell r="CK1170">
            <v>0</v>
          </cell>
          <cell r="CL1170">
            <v>1</v>
          </cell>
          <cell r="CM1170">
            <v>0</v>
          </cell>
          <cell r="CN1170">
            <v>1</v>
          </cell>
          <cell r="CO1170">
            <v>0</v>
          </cell>
          <cell r="CP1170">
            <v>1</v>
          </cell>
          <cell r="CQ1170">
            <v>0</v>
          </cell>
          <cell r="CR1170">
            <v>1</v>
          </cell>
          <cell r="CS1170">
            <v>0</v>
          </cell>
          <cell r="CT1170">
            <v>1</v>
          </cell>
          <cell r="CU1170">
            <v>0</v>
          </cell>
          <cell r="CV1170">
            <v>1</v>
          </cell>
          <cell r="CW1170">
            <v>0</v>
          </cell>
          <cell r="CX1170">
            <v>1</v>
          </cell>
          <cell r="CY1170">
            <v>0</v>
          </cell>
          <cell r="CZ1170">
            <v>1</v>
          </cell>
          <cell r="DA1170">
            <v>0</v>
          </cell>
          <cell r="DB1170">
            <v>1</v>
          </cell>
          <cell r="DC1170">
            <v>0</v>
          </cell>
          <cell r="DD1170">
            <v>1</v>
          </cell>
          <cell r="DE1170">
            <v>0</v>
          </cell>
          <cell r="DF1170">
            <v>1</v>
          </cell>
          <cell r="DG1170">
            <v>0</v>
          </cell>
          <cell r="DH1170">
            <v>1</v>
          </cell>
          <cell r="DI1170">
            <v>0</v>
          </cell>
          <cell r="DJ1170">
            <v>1</v>
          </cell>
          <cell r="DK1170">
            <v>0</v>
          </cell>
          <cell r="DL1170">
            <v>1</v>
          </cell>
          <cell r="DM1170">
            <v>0</v>
          </cell>
          <cell r="DN1170">
            <v>1</v>
          </cell>
          <cell r="DO1170">
            <v>0</v>
          </cell>
          <cell r="DP1170">
            <v>1</v>
          </cell>
          <cell r="DQ1170">
            <v>0</v>
          </cell>
          <cell r="DR1170">
            <v>1</v>
          </cell>
          <cell r="DS1170">
            <v>0</v>
          </cell>
          <cell r="DT1170">
            <v>1</v>
          </cell>
          <cell r="DU1170">
            <v>0</v>
          </cell>
          <cell r="DV1170">
            <v>1</v>
          </cell>
          <cell r="DW1170">
            <v>0</v>
          </cell>
          <cell r="DX1170">
            <v>1</v>
          </cell>
          <cell r="DY1170">
            <v>0</v>
          </cell>
          <cell r="DZ1170">
            <v>1</v>
          </cell>
          <cell r="EA1170">
            <v>0</v>
          </cell>
          <cell r="EB1170">
            <v>1</v>
          </cell>
          <cell r="EC1170">
            <v>0</v>
          </cell>
          <cell r="ED1170">
            <v>1</v>
          </cell>
          <cell r="EE1170">
            <v>0</v>
          </cell>
          <cell r="EF1170">
            <v>1</v>
          </cell>
          <cell r="EG1170">
            <v>0</v>
          </cell>
          <cell r="EH1170">
            <v>1</v>
          </cell>
          <cell r="EI1170">
            <v>0</v>
          </cell>
          <cell r="EJ1170">
            <v>1</v>
          </cell>
          <cell r="EK1170">
            <v>0</v>
          </cell>
          <cell r="EL1170">
            <v>1</v>
          </cell>
          <cell r="EM1170">
            <v>0</v>
          </cell>
          <cell r="EN1170">
            <v>1</v>
          </cell>
          <cell r="EO1170">
            <v>0</v>
          </cell>
          <cell r="EP1170">
            <v>1</v>
          </cell>
          <cell r="EQ1170">
            <v>0</v>
          </cell>
          <cell r="ER1170">
            <v>1</v>
          </cell>
          <cell r="ES1170">
            <v>0</v>
          </cell>
          <cell r="ET1170">
            <v>1</v>
          </cell>
          <cell r="EU1170">
            <v>0</v>
          </cell>
          <cell r="EV1170">
            <v>1</v>
          </cell>
          <cell r="EW1170">
            <v>0</v>
          </cell>
          <cell r="EX1170">
            <v>1</v>
          </cell>
          <cell r="EY1170">
            <v>0</v>
          </cell>
          <cell r="EZ1170">
            <v>1</v>
          </cell>
          <cell r="FA1170">
            <v>0</v>
          </cell>
          <cell r="FB1170">
            <v>1</v>
          </cell>
          <cell r="FC1170">
            <v>0</v>
          </cell>
          <cell r="FD1170">
            <v>1</v>
          </cell>
          <cell r="FE1170">
            <v>0</v>
          </cell>
          <cell r="FF1170">
            <v>1</v>
          </cell>
          <cell r="FG1170">
            <v>0</v>
          </cell>
          <cell r="FH1170">
            <v>1</v>
          </cell>
          <cell r="FI1170">
            <v>0</v>
          </cell>
          <cell r="FJ1170">
            <v>1</v>
          </cell>
          <cell r="FK1170">
            <v>0</v>
          </cell>
          <cell r="FL1170">
            <v>1</v>
          </cell>
          <cell r="FM1170">
            <v>0</v>
          </cell>
          <cell r="FN1170">
            <v>1</v>
          </cell>
          <cell r="FO1170">
            <v>0</v>
          </cell>
          <cell r="FP1170">
            <v>1</v>
          </cell>
          <cell r="FQ1170">
            <v>0</v>
          </cell>
          <cell r="FR1170">
            <v>1</v>
          </cell>
          <cell r="FS1170">
            <v>0</v>
          </cell>
          <cell r="FT1170">
            <v>1</v>
          </cell>
          <cell r="FU1170">
            <v>0</v>
          </cell>
          <cell r="FV1170">
            <v>1</v>
          </cell>
          <cell r="FW1170">
            <v>0</v>
          </cell>
          <cell r="FX1170">
            <v>1</v>
          </cell>
          <cell r="FY1170">
            <v>0</v>
          </cell>
          <cell r="FZ1170">
            <v>1</v>
          </cell>
          <cell r="GA1170">
            <v>0</v>
          </cell>
          <cell r="GB1170">
            <v>1</v>
          </cell>
          <cell r="GC1170">
            <v>0</v>
          </cell>
          <cell r="GD1170">
            <v>1</v>
          </cell>
          <cell r="GE1170">
            <v>0</v>
          </cell>
          <cell r="GF1170">
            <v>1</v>
          </cell>
          <cell r="GG1170">
            <v>0</v>
          </cell>
          <cell r="GH1170">
            <v>1</v>
          </cell>
          <cell r="GI1170">
            <v>0</v>
          </cell>
          <cell r="GJ1170">
            <v>1</v>
          </cell>
          <cell r="GK1170">
            <v>0</v>
          </cell>
          <cell r="GL1170">
            <v>1</v>
          </cell>
          <cell r="GM1170">
            <v>0</v>
          </cell>
          <cell r="GN1170">
            <v>1</v>
          </cell>
          <cell r="GO1170">
            <v>0</v>
          </cell>
          <cell r="GQ1170">
            <v>0</v>
          </cell>
        </row>
        <row r="1171">
          <cell r="A1171">
            <v>1171</v>
          </cell>
          <cell r="B1171" t="str">
            <v>Delivered</v>
          </cell>
          <cell r="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  <cell r="FT1171">
            <v>0</v>
          </cell>
          <cell r="FU1171">
            <v>0</v>
          </cell>
          <cell r="FV1171">
            <v>0</v>
          </cell>
          <cell r="FW1171">
            <v>0</v>
          </cell>
          <cell r="FX1171">
            <v>0</v>
          </cell>
          <cell r="FY1171">
            <v>0</v>
          </cell>
          <cell r="FZ1171">
            <v>0</v>
          </cell>
          <cell r="GA1171">
            <v>0</v>
          </cell>
          <cell r="GB1171">
            <v>0</v>
          </cell>
          <cell r="GC1171">
            <v>0</v>
          </cell>
          <cell r="GD1171">
            <v>0</v>
          </cell>
          <cell r="GE1171">
            <v>0</v>
          </cell>
          <cell r="GF1171">
            <v>0</v>
          </cell>
          <cell r="GG1171">
            <v>0</v>
          </cell>
          <cell r="GH1171">
            <v>0</v>
          </cell>
          <cell r="GI1171">
            <v>0</v>
          </cell>
          <cell r="GJ1171">
            <v>0</v>
          </cell>
          <cell r="GK1171">
            <v>0</v>
          </cell>
          <cell r="GL1171">
            <v>0</v>
          </cell>
          <cell r="GM1171">
            <v>0</v>
          </cell>
          <cell r="GN1171">
            <v>0</v>
          </cell>
          <cell r="GO1171">
            <v>0</v>
          </cell>
          <cell r="GQ1171">
            <v>0</v>
          </cell>
        </row>
        <row r="1172">
          <cell r="A1172">
            <v>1172</v>
          </cell>
          <cell r="B1172" t="str">
            <v>Validated</v>
          </cell>
          <cell r="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Q1172">
            <v>0</v>
          </cell>
        </row>
        <row r="1173">
          <cell r="A1173">
            <v>1173</v>
          </cell>
          <cell r="FN1173">
            <v>0</v>
          </cell>
          <cell r="GL1173">
            <v>0</v>
          </cell>
        </row>
        <row r="1174">
          <cell r="A1174">
            <v>1174</v>
          </cell>
          <cell r="B1174">
            <v>0</v>
          </cell>
          <cell r="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Z1174">
            <v>0</v>
          </cell>
          <cell r="CB1174">
            <v>0</v>
          </cell>
          <cell r="CD1174">
            <v>0</v>
          </cell>
          <cell r="CF1174">
            <v>0</v>
          </cell>
          <cell r="CH1174">
            <v>0</v>
          </cell>
          <cell r="CJ1174">
            <v>0</v>
          </cell>
          <cell r="CL1174">
            <v>0</v>
          </cell>
          <cell r="CN1174">
            <v>0</v>
          </cell>
          <cell r="CP1174">
            <v>0</v>
          </cell>
          <cell r="CR1174">
            <v>0</v>
          </cell>
          <cell r="CT1174">
            <v>0</v>
          </cell>
          <cell r="CV1174">
            <v>0</v>
          </cell>
          <cell r="CX1174">
            <v>0</v>
          </cell>
          <cell r="CZ1174">
            <v>0</v>
          </cell>
          <cell r="DB1174">
            <v>0</v>
          </cell>
          <cell r="DD1174">
            <v>0</v>
          </cell>
          <cell r="DF1174">
            <v>0</v>
          </cell>
          <cell r="DH1174">
            <v>0</v>
          </cell>
          <cell r="DJ1174">
            <v>0</v>
          </cell>
          <cell r="DL1174">
            <v>0</v>
          </cell>
          <cell r="DN1174">
            <v>0</v>
          </cell>
          <cell r="DP1174">
            <v>0</v>
          </cell>
          <cell r="DR1174">
            <v>0</v>
          </cell>
          <cell r="DT1174">
            <v>0</v>
          </cell>
          <cell r="DV1174">
            <v>0</v>
          </cell>
          <cell r="DX1174">
            <v>0</v>
          </cell>
          <cell r="DZ1174">
            <v>0</v>
          </cell>
          <cell r="EB1174">
            <v>0</v>
          </cell>
          <cell r="ED1174">
            <v>0</v>
          </cell>
          <cell r="EF1174">
            <v>0</v>
          </cell>
          <cell r="EH1174">
            <v>0</v>
          </cell>
          <cell r="EJ1174">
            <v>0</v>
          </cell>
          <cell r="EL1174">
            <v>0</v>
          </cell>
          <cell r="EN1174">
            <v>0</v>
          </cell>
          <cell r="EP1174">
            <v>0</v>
          </cell>
          <cell r="ER1174">
            <v>0</v>
          </cell>
          <cell r="ET1174">
            <v>0</v>
          </cell>
          <cell r="EV1174">
            <v>0</v>
          </cell>
          <cell r="EX1174">
            <v>0</v>
          </cell>
          <cell r="EZ1174">
            <v>0</v>
          </cell>
          <cell r="FB1174">
            <v>0</v>
          </cell>
          <cell r="FD1174">
            <v>0</v>
          </cell>
          <cell r="FF1174">
            <v>0</v>
          </cell>
          <cell r="FH1174">
            <v>0</v>
          </cell>
          <cell r="FJ1174">
            <v>0</v>
          </cell>
          <cell r="FL1174">
            <v>0</v>
          </cell>
          <cell r="FN1174">
            <v>0</v>
          </cell>
          <cell r="FP1174">
            <v>0</v>
          </cell>
          <cell r="FR1174">
            <v>0</v>
          </cell>
          <cell r="FT1174">
            <v>0</v>
          </cell>
          <cell r="FV1174">
            <v>0</v>
          </cell>
          <cell r="FX1174">
            <v>0</v>
          </cell>
          <cell r="FZ1174">
            <v>0</v>
          </cell>
          <cell r="GB1174">
            <v>0</v>
          </cell>
          <cell r="GD1174">
            <v>0</v>
          </cell>
          <cell r="GF1174">
            <v>0</v>
          </cell>
          <cell r="GH1174">
            <v>0</v>
          </cell>
          <cell r="GJ1174">
            <v>0</v>
          </cell>
          <cell r="GL1174">
            <v>0</v>
          </cell>
          <cell r="GN1174">
            <v>0</v>
          </cell>
          <cell r="GQ1174">
            <v>0</v>
          </cell>
        </row>
        <row r="1175">
          <cell r="A1175">
            <v>1175</v>
          </cell>
          <cell r="B1175" t="str">
            <v>Number of Test Cases</v>
          </cell>
          <cell r="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1</v>
          </cell>
          <cell r="BY1175">
            <v>0</v>
          </cell>
          <cell r="BZ1175">
            <v>1</v>
          </cell>
          <cell r="CA1175">
            <v>0</v>
          </cell>
          <cell r="CB1175">
            <v>1</v>
          </cell>
          <cell r="CC1175">
            <v>0</v>
          </cell>
          <cell r="CD1175">
            <v>1</v>
          </cell>
          <cell r="CE1175">
            <v>0</v>
          </cell>
          <cell r="CF1175">
            <v>1</v>
          </cell>
          <cell r="CG1175">
            <v>0</v>
          </cell>
          <cell r="CH1175">
            <v>1</v>
          </cell>
          <cell r="CI1175">
            <v>0</v>
          </cell>
          <cell r="CJ1175">
            <v>1</v>
          </cell>
          <cell r="CK1175">
            <v>0</v>
          </cell>
          <cell r="CL1175">
            <v>1</v>
          </cell>
          <cell r="CM1175">
            <v>0</v>
          </cell>
          <cell r="CN1175">
            <v>1</v>
          </cell>
          <cell r="CO1175">
            <v>0</v>
          </cell>
          <cell r="CP1175">
            <v>1</v>
          </cell>
          <cell r="CQ1175">
            <v>0</v>
          </cell>
          <cell r="CR1175">
            <v>1</v>
          </cell>
          <cell r="CS1175">
            <v>0</v>
          </cell>
          <cell r="CT1175">
            <v>1</v>
          </cell>
          <cell r="CU1175">
            <v>0</v>
          </cell>
          <cell r="CV1175">
            <v>1</v>
          </cell>
          <cell r="CW1175">
            <v>0</v>
          </cell>
          <cell r="CX1175">
            <v>1</v>
          </cell>
          <cell r="CY1175">
            <v>0</v>
          </cell>
          <cell r="CZ1175">
            <v>1</v>
          </cell>
          <cell r="DA1175">
            <v>0</v>
          </cell>
          <cell r="DB1175">
            <v>1</v>
          </cell>
          <cell r="DC1175">
            <v>0</v>
          </cell>
          <cell r="DD1175">
            <v>1</v>
          </cell>
          <cell r="DE1175">
            <v>0</v>
          </cell>
          <cell r="DF1175">
            <v>1</v>
          </cell>
          <cell r="DG1175">
            <v>0</v>
          </cell>
          <cell r="DH1175">
            <v>1</v>
          </cell>
          <cell r="DI1175">
            <v>0</v>
          </cell>
          <cell r="DJ1175">
            <v>1</v>
          </cell>
          <cell r="DK1175">
            <v>0</v>
          </cell>
          <cell r="DL1175">
            <v>1</v>
          </cell>
          <cell r="DM1175">
            <v>0</v>
          </cell>
          <cell r="DN1175">
            <v>1</v>
          </cell>
          <cell r="DO1175">
            <v>0</v>
          </cell>
          <cell r="DP1175">
            <v>1</v>
          </cell>
          <cell r="DQ1175">
            <v>0</v>
          </cell>
          <cell r="DR1175">
            <v>1</v>
          </cell>
          <cell r="DS1175">
            <v>0</v>
          </cell>
          <cell r="DT1175">
            <v>1</v>
          </cell>
          <cell r="DU1175">
            <v>0</v>
          </cell>
          <cell r="DV1175">
            <v>1</v>
          </cell>
          <cell r="DW1175">
            <v>0</v>
          </cell>
          <cell r="DX1175">
            <v>1</v>
          </cell>
          <cell r="DY1175">
            <v>0</v>
          </cell>
          <cell r="DZ1175">
            <v>1</v>
          </cell>
          <cell r="EA1175">
            <v>0</v>
          </cell>
          <cell r="EB1175">
            <v>1</v>
          </cell>
          <cell r="EC1175">
            <v>0</v>
          </cell>
          <cell r="ED1175">
            <v>1</v>
          </cell>
          <cell r="EE1175">
            <v>0</v>
          </cell>
          <cell r="EF1175">
            <v>1</v>
          </cell>
          <cell r="EG1175">
            <v>0</v>
          </cell>
          <cell r="EH1175">
            <v>1</v>
          </cell>
          <cell r="EI1175">
            <v>0</v>
          </cell>
          <cell r="EJ1175">
            <v>1</v>
          </cell>
          <cell r="EK1175">
            <v>0</v>
          </cell>
          <cell r="EL1175">
            <v>1</v>
          </cell>
          <cell r="EM1175">
            <v>0</v>
          </cell>
          <cell r="EN1175">
            <v>1</v>
          </cell>
          <cell r="EO1175">
            <v>0</v>
          </cell>
          <cell r="EP1175">
            <v>1</v>
          </cell>
          <cell r="EQ1175">
            <v>0</v>
          </cell>
          <cell r="ER1175">
            <v>1</v>
          </cell>
          <cell r="ES1175">
            <v>0</v>
          </cell>
          <cell r="ET1175">
            <v>1</v>
          </cell>
          <cell r="EU1175">
            <v>0</v>
          </cell>
          <cell r="EV1175">
            <v>1</v>
          </cell>
          <cell r="EW1175">
            <v>0</v>
          </cell>
          <cell r="EX1175">
            <v>1</v>
          </cell>
          <cell r="EY1175">
            <v>0</v>
          </cell>
          <cell r="EZ1175">
            <v>1</v>
          </cell>
          <cell r="FA1175">
            <v>0</v>
          </cell>
          <cell r="FB1175">
            <v>1</v>
          </cell>
          <cell r="FC1175">
            <v>0</v>
          </cell>
          <cell r="FD1175">
            <v>1</v>
          </cell>
          <cell r="FE1175">
            <v>0</v>
          </cell>
          <cell r="FF1175">
            <v>1</v>
          </cell>
          <cell r="FG1175">
            <v>0</v>
          </cell>
          <cell r="FH1175">
            <v>1</v>
          </cell>
          <cell r="FI1175">
            <v>0</v>
          </cell>
          <cell r="FJ1175">
            <v>1</v>
          </cell>
          <cell r="FK1175">
            <v>0</v>
          </cell>
          <cell r="FL1175">
            <v>1</v>
          </cell>
          <cell r="FM1175">
            <v>0</v>
          </cell>
          <cell r="FN1175">
            <v>1</v>
          </cell>
          <cell r="FO1175">
            <v>0</v>
          </cell>
          <cell r="FP1175">
            <v>1</v>
          </cell>
          <cell r="FQ1175">
            <v>0</v>
          </cell>
          <cell r="FR1175">
            <v>1</v>
          </cell>
          <cell r="FS1175">
            <v>0</v>
          </cell>
          <cell r="FT1175">
            <v>1</v>
          </cell>
          <cell r="FU1175">
            <v>0</v>
          </cell>
          <cell r="FV1175">
            <v>1</v>
          </cell>
          <cell r="FW1175">
            <v>0</v>
          </cell>
          <cell r="FX1175">
            <v>1</v>
          </cell>
          <cell r="FY1175">
            <v>0</v>
          </cell>
          <cell r="FZ1175">
            <v>1</v>
          </cell>
          <cell r="GA1175">
            <v>0</v>
          </cell>
          <cell r="GB1175">
            <v>1</v>
          </cell>
          <cell r="GC1175">
            <v>0</v>
          </cell>
          <cell r="GD1175">
            <v>1</v>
          </cell>
          <cell r="GE1175">
            <v>0</v>
          </cell>
          <cell r="GF1175">
            <v>1</v>
          </cell>
          <cell r="GG1175">
            <v>0</v>
          </cell>
          <cell r="GH1175">
            <v>1</v>
          </cell>
          <cell r="GI1175">
            <v>0</v>
          </cell>
          <cell r="GJ1175">
            <v>1</v>
          </cell>
          <cell r="GK1175">
            <v>0</v>
          </cell>
          <cell r="GL1175">
            <v>1</v>
          </cell>
          <cell r="GM1175">
            <v>0</v>
          </cell>
          <cell r="GN1175">
            <v>1</v>
          </cell>
          <cell r="GO1175">
            <v>0</v>
          </cell>
          <cell r="GQ1175">
            <v>0</v>
          </cell>
        </row>
        <row r="1176">
          <cell r="A1176">
            <v>1176</v>
          </cell>
          <cell r="B1176" t="str">
            <v>Delivered</v>
          </cell>
          <cell r="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  <cell r="FT1176">
            <v>0</v>
          </cell>
          <cell r="FU1176">
            <v>0</v>
          </cell>
          <cell r="FV1176">
            <v>0</v>
          </cell>
          <cell r="FW1176">
            <v>0</v>
          </cell>
          <cell r="FX1176">
            <v>0</v>
          </cell>
          <cell r="FY1176">
            <v>0</v>
          </cell>
          <cell r="FZ1176">
            <v>0</v>
          </cell>
          <cell r="GA1176">
            <v>0</v>
          </cell>
          <cell r="GB1176">
            <v>0</v>
          </cell>
          <cell r="GC1176">
            <v>0</v>
          </cell>
          <cell r="GD1176">
            <v>0</v>
          </cell>
          <cell r="GE1176">
            <v>0</v>
          </cell>
          <cell r="GF1176">
            <v>0</v>
          </cell>
          <cell r="GG1176">
            <v>0</v>
          </cell>
          <cell r="GH1176">
            <v>0</v>
          </cell>
          <cell r="GI1176">
            <v>0</v>
          </cell>
          <cell r="GJ1176">
            <v>0</v>
          </cell>
          <cell r="GK1176">
            <v>0</v>
          </cell>
          <cell r="GL1176">
            <v>0</v>
          </cell>
          <cell r="GM1176">
            <v>0</v>
          </cell>
          <cell r="GN1176">
            <v>0</v>
          </cell>
          <cell r="GO1176">
            <v>0</v>
          </cell>
          <cell r="GQ1176">
            <v>0</v>
          </cell>
        </row>
        <row r="1177">
          <cell r="A1177">
            <v>1177</v>
          </cell>
          <cell r="B1177" t="str">
            <v>Validated</v>
          </cell>
          <cell r="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  <cell r="FT1177">
            <v>0</v>
          </cell>
          <cell r="FU1177">
            <v>0</v>
          </cell>
          <cell r="FV1177">
            <v>0</v>
          </cell>
          <cell r="FW1177">
            <v>0</v>
          </cell>
          <cell r="FX1177">
            <v>0</v>
          </cell>
          <cell r="FY1177">
            <v>0</v>
          </cell>
          <cell r="FZ1177">
            <v>0</v>
          </cell>
          <cell r="GA1177">
            <v>0</v>
          </cell>
          <cell r="GB1177">
            <v>0</v>
          </cell>
          <cell r="GC1177">
            <v>0</v>
          </cell>
          <cell r="GD1177">
            <v>0</v>
          </cell>
          <cell r="GE1177">
            <v>0</v>
          </cell>
          <cell r="GF1177">
            <v>0</v>
          </cell>
          <cell r="GG1177">
            <v>0</v>
          </cell>
          <cell r="GH1177">
            <v>0</v>
          </cell>
          <cell r="GI1177">
            <v>0</v>
          </cell>
          <cell r="GJ1177">
            <v>0</v>
          </cell>
          <cell r="GK1177">
            <v>0</v>
          </cell>
          <cell r="GL1177">
            <v>0</v>
          </cell>
          <cell r="GM1177">
            <v>0</v>
          </cell>
          <cell r="GN1177">
            <v>0</v>
          </cell>
          <cell r="GO1177">
            <v>0</v>
          </cell>
          <cell r="GQ1177">
            <v>0</v>
          </cell>
        </row>
        <row r="1178">
          <cell r="A1178">
            <v>0</v>
          </cell>
          <cell r="FN1178">
            <v>0</v>
          </cell>
          <cell r="GL1178">
            <v>0</v>
          </cell>
        </row>
        <row r="1179">
          <cell r="A1179">
            <v>0</v>
          </cell>
          <cell r="FN1179">
            <v>0</v>
          </cell>
          <cell r="FP1179">
            <v>22226</v>
          </cell>
          <cell r="FR1179">
            <v>0</v>
          </cell>
          <cell r="FT1179">
            <v>22671</v>
          </cell>
          <cell r="FV1179">
            <v>22792</v>
          </cell>
          <cell r="GQ1179">
            <v>1263</v>
          </cell>
          <cell r="GR1179">
            <v>0</v>
          </cell>
        </row>
        <row r="1180">
          <cell r="A1180">
            <v>0</v>
          </cell>
          <cell r="FN1180">
            <v>0</v>
          </cell>
          <cell r="GL1180">
            <v>0</v>
          </cell>
        </row>
        <row r="1181">
          <cell r="FN1181">
            <v>0</v>
          </cell>
          <cell r="GL1181">
            <v>0</v>
          </cell>
        </row>
        <row r="1182">
          <cell r="B1182" t="str">
            <v>COMPLETED BATCHES</v>
          </cell>
          <cell r="FN1182">
            <v>0</v>
          </cell>
          <cell r="GL1182">
            <v>0</v>
          </cell>
        </row>
        <row r="1183">
          <cell r="A1183">
            <v>10000</v>
          </cell>
          <cell r="B1183" t="str">
            <v>3G USIM TC#01</v>
          </cell>
          <cell r="FJ1183">
            <v>100</v>
          </cell>
          <cell r="FL1183">
            <v>100</v>
          </cell>
          <cell r="FN1183">
            <v>100</v>
          </cell>
          <cell r="FP1183">
            <v>100</v>
          </cell>
          <cell r="FQ1183">
            <v>0</v>
          </cell>
          <cell r="FR1183">
            <v>100</v>
          </cell>
          <cell r="FS1183">
            <v>0</v>
          </cell>
          <cell r="FT1183">
            <v>100</v>
          </cell>
          <cell r="FV1183">
            <v>100</v>
          </cell>
          <cell r="GH1183">
            <v>100</v>
          </cell>
          <cell r="GJ1183">
            <v>100</v>
          </cell>
          <cell r="GL1183">
            <v>100</v>
          </cell>
          <cell r="GN1183">
            <v>100</v>
          </cell>
          <cell r="GP1183">
            <v>0</v>
          </cell>
          <cell r="GR1183">
            <v>0</v>
          </cell>
        </row>
        <row r="1184">
          <cell r="A1184">
            <v>10001</v>
          </cell>
          <cell r="B1184" t="str">
            <v>CAS#13</v>
          </cell>
          <cell r="FJ1184">
            <v>100</v>
          </cell>
          <cell r="FL1184">
            <v>100</v>
          </cell>
          <cell r="FN1184">
            <v>100</v>
          </cell>
          <cell r="FP1184">
            <v>100</v>
          </cell>
          <cell r="FQ1184">
            <v>0</v>
          </cell>
          <cell r="FR1184">
            <v>100</v>
          </cell>
          <cell r="FS1184">
            <v>0</v>
          </cell>
          <cell r="FT1184">
            <v>100</v>
          </cell>
          <cell r="FV1184">
            <v>100</v>
          </cell>
          <cell r="GH1184">
            <v>100</v>
          </cell>
          <cell r="GJ1184">
            <v>100</v>
          </cell>
          <cell r="GL1184">
            <v>100</v>
          </cell>
          <cell r="GN1184">
            <v>100</v>
          </cell>
          <cell r="GP1184">
            <v>0</v>
          </cell>
          <cell r="GR1184">
            <v>0</v>
          </cell>
        </row>
        <row r="1185">
          <cell r="A1185">
            <v>10002</v>
          </cell>
          <cell r="B1185" t="str">
            <v>CAS#14</v>
          </cell>
          <cell r="FJ1185">
            <v>100</v>
          </cell>
          <cell r="FL1185">
            <v>100</v>
          </cell>
          <cell r="FN1185">
            <v>100</v>
          </cell>
          <cell r="FP1185">
            <v>100</v>
          </cell>
          <cell r="FQ1185">
            <v>0</v>
          </cell>
          <cell r="FR1185">
            <v>100</v>
          </cell>
          <cell r="FS1185">
            <v>0</v>
          </cell>
          <cell r="FT1185">
            <v>100</v>
          </cell>
          <cell r="FV1185">
            <v>100</v>
          </cell>
          <cell r="GH1185">
            <v>100</v>
          </cell>
          <cell r="GJ1185">
            <v>100</v>
          </cell>
          <cell r="GL1185">
            <v>100</v>
          </cell>
          <cell r="GN1185">
            <v>100</v>
          </cell>
          <cell r="GP1185">
            <v>0</v>
          </cell>
          <cell r="GR1185">
            <v>0</v>
          </cell>
        </row>
        <row r="1186">
          <cell r="A1186">
            <v>10003</v>
          </cell>
          <cell r="B1186" t="str">
            <v>EDA TC#01</v>
          </cell>
          <cell r="FJ1186">
            <v>100</v>
          </cell>
          <cell r="FL1186">
            <v>100</v>
          </cell>
          <cell r="FN1186">
            <v>100</v>
          </cell>
          <cell r="FP1186">
            <v>100</v>
          </cell>
          <cell r="FQ1186">
            <v>0</v>
          </cell>
          <cell r="FR1186">
            <v>100</v>
          </cell>
          <cell r="FS1186">
            <v>0</v>
          </cell>
          <cell r="FT1186">
            <v>100</v>
          </cell>
          <cell r="FV1186">
            <v>100</v>
          </cell>
          <cell r="GH1186">
            <v>100</v>
          </cell>
          <cell r="GJ1186">
            <v>100</v>
          </cell>
          <cell r="GL1186">
            <v>100</v>
          </cell>
          <cell r="GN1186">
            <v>100</v>
          </cell>
          <cell r="GP1186">
            <v>0</v>
          </cell>
          <cell r="GR1186">
            <v>0</v>
          </cell>
        </row>
        <row r="1187">
          <cell r="A1187">
            <v>10004</v>
          </cell>
          <cell r="B1187" t="str">
            <v>EDGE Super Batch#1</v>
          </cell>
          <cell r="FJ1187">
            <v>100</v>
          </cell>
          <cell r="FL1187">
            <v>100</v>
          </cell>
          <cell r="FN1187">
            <v>100</v>
          </cell>
          <cell r="FP1187">
            <v>100</v>
          </cell>
          <cell r="FQ1187">
            <v>0</v>
          </cell>
          <cell r="FR1187">
            <v>100</v>
          </cell>
          <cell r="FS1187">
            <v>0</v>
          </cell>
          <cell r="FT1187">
            <v>100</v>
          </cell>
          <cell r="FV1187">
            <v>100</v>
          </cell>
          <cell r="GH1187">
            <v>100</v>
          </cell>
          <cell r="GJ1187">
            <v>100</v>
          </cell>
          <cell r="GL1187">
            <v>100</v>
          </cell>
          <cell r="GN1187">
            <v>100</v>
          </cell>
          <cell r="GP1187">
            <v>0</v>
          </cell>
          <cell r="GR1187">
            <v>0</v>
          </cell>
        </row>
        <row r="1188">
          <cell r="A1188">
            <v>10005</v>
          </cell>
          <cell r="B1188" t="str">
            <v>ETSI 3G eCall TC#01</v>
          </cell>
          <cell r="FJ1188">
            <v>100</v>
          </cell>
          <cell r="FL1188">
            <v>100</v>
          </cell>
          <cell r="FN1188">
            <v>100</v>
          </cell>
          <cell r="FP1188">
            <v>100</v>
          </cell>
          <cell r="FQ1188">
            <v>0</v>
          </cell>
          <cell r="FR1188">
            <v>100</v>
          </cell>
          <cell r="FS1188">
            <v>0</v>
          </cell>
          <cell r="FT1188">
            <v>100</v>
          </cell>
          <cell r="FV1188">
            <v>100</v>
          </cell>
          <cell r="GH1188">
            <v>100</v>
          </cell>
          <cell r="GJ1188">
            <v>100</v>
          </cell>
          <cell r="GL1188">
            <v>100</v>
          </cell>
          <cell r="GN1188">
            <v>100</v>
          </cell>
          <cell r="GP1188">
            <v>0</v>
          </cell>
          <cell r="GR1188">
            <v>0</v>
          </cell>
        </row>
        <row r="1189">
          <cell r="A1189">
            <v>10006</v>
          </cell>
          <cell r="B1189" t="str">
            <v>ETSI 3G ETWS TC#01</v>
          </cell>
          <cell r="FJ1189">
            <v>100</v>
          </cell>
          <cell r="FL1189">
            <v>100</v>
          </cell>
          <cell r="FN1189">
            <v>100</v>
          </cell>
          <cell r="FP1189">
            <v>100</v>
          </cell>
          <cell r="FQ1189">
            <v>0</v>
          </cell>
          <cell r="FR1189">
            <v>100</v>
          </cell>
          <cell r="FS1189">
            <v>0</v>
          </cell>
          <cell r="FT1189">
            <v>100</v>
          </cell>
          <cell r="FV1189">
            <v>100</v>
          </cell>
          <cell r="GH1189">
            <v>100</v>
          </cell>
          <cell r="GJ1189">
            <v>100</v>
          </cell>
          <cell r="GL1189">
            <v>100</v>
          </cell>
          <cell r="GN1189">
            <v>100</v>
          </cell>
          <cell r="GP1189">
            <v>0</v>
          </cell>
          <cell r="GR1189">
            <v>0</v>
          </cell>
        </row>
        <row r="1190">
          <cell r="A1190">
            <v>10007</v>
          </cell>
          <cell r="B1190" t="str">
            <v>ETSI 3G INTERBAND TC#01</v>
          </cell>
          <cell r="FJ1190">
            <v>100</v>
          </cell>
          <cell r="FL1190">
            <v>100</v>
          </cell>
          <cell r="FN1190">
            <v>100</v>
          </cell>
          <cell r="FP1190">
            <v>100</v>
          </cell>
          <cell r="FQ1190">
            <v>0</v>
          </cell>
          <cell r="FR1190">
            <v>100</v>
          </cell>
          <cell r="FS1190">
            <v>0</v>
          </cell>
          <cell r="FT1190">
            <v>100</v>
          </cell>
          <cell r="FV1190">
            <v>100</v>
          </cell>
          <cell r="GH1190">
            <v>100</v>
          </cell>
          <cell r="GJ1190">
            <v>100</v>
          </cell>
          <cell r="GL1190">
            <v>100</v>
          </cell>
          <cell r="GN1190">
            <v>100</v>
          </cell>
          <cell r="GP1190">
            <v>0</v>
          </cell>
          <cell r="GR1190">
            <v>0</v>
          </cell>
        </row>
        <row r="1191">
          <cell r="A1191">
            <v>10008</v>
          </cell>
          <cell r="B1191" t="str">
            <v>ETSI 3G M-RAT TC#01</v>
          </cell>
          <cell r="FJ1191">
            <v>100</v>
          </cell>
          <cell r="FL1191">
            <v>100</v>
          </cell>
          <cell r="FN1191">
            <v>100</v>
          </cell>
          <cell r="FP1191">
            <v>100</v>
          </cell>
          <cell r="FQ1191">
            <v>0</v>
          </cell>
          <cell r="FR1191">
            <v>100</v>
          </cell>
          <cell r="FS1191">
            <v>0</v>
          </cell>
          <cell r="FT1191">
            <v>100</v>
          </cell>
          <cell r="FV1191">
            <v>100</v>
          </cell>
          <cell r="GH1191">
            <v>100</v>
          </cell>
          <cell r="GJ1191">
            <v>100</v>
          </cell>
          <cell r="GL1191">
            <v>100</v>
          </cell>
          <cell r="GN1191">
            <v>100</v>
          </cell>
          <cell r="GP1191">
            <v>0</v>
          </cell>
          <cell r="GR1191">
            <v>0</v>
          </cell>
        </row>
        <row r="1192">
          <cell r="A1192">
            <v>10009</v>
          </cell>
          <cell r="B1192" t="str">
            <v>ETSI 3G M-RAT TC#02</v>
          </cell>
          <cell r="FJ1192">
            <v>100</v>
          </cell>
          <cell r="FL1192">
            <v>100</v>
          </cell>
          <cell r="FN1192">
            <v>100</v>
          </cell>
          <cell r="FP1192">
            <v>100</v>
          </cell>
          <cell r="FQ1192">
            <v>0</v>
          </cell>
          <cell r="FR1192">
            <v>100</v>
          </cell>
          <cell r="FS1192">
            <v>0</v>
          </cell>
          <cell r="FT1192">
            <v>100</v>
          </cell>
          <cell r="FV1192">
            <v>100</v>
          </cell>
          <cell r="GH1192">
            <v>100</v>
          </cell>
          <cell r="GJ1192">
            <v>100</v>
          </cell>
          <cell r="GL1192">
            <v>100</v>
          </cell>
          <cell r="GN1192">
            <v>100</v>
          </cell>
          <cell r="GP1192">
            <v>0</v>
          </cell>
          <cell r="GR1192">
            <v>0</v>
          </cell>
        </row>
        <row r="1193">
          <cell r="A1193">
            <v>10010</v>
          </cell>
          <cell r="B1193" t="str">
            <v>ETSI 3G M-RAT TC#03</v>
          </cell>
          <cell r="FJ1193">
            <v>100</v>
          </cell>
          <cell r="FL1193">
            <v>100</v>
          </cell>
          <cell r="FN1193">
            <v>100</v>
          </cell>
          <cell r="FP1193">
            <v>100</v>
          </cell>
          <cell r="FQ1193">
            <v>0</v>
          </cell>
          <cell r="FR1193">
            <v>100</v>
          </cell>
          <cell r="FS1193">
            <v>0</v>
          </cell>
          <cell r="FT1193">
            <v>100</v>
          </cell>
          <cell r="FV1193">
            <v>100</v>
          </cell>
          <cell r="GH1193">
            <v>100</v>
          </cell>
          <cell r="GJ1193">
            <v>100</v>
          </cell>
          <cell r="GL1193">
            <v>100</v>
          </cell>
          <cell r="GN1193">
            <v>100</v>
          </cell>
          <cell r="GP1193">
            <v>0</v>
          </cell>
          <cell r="GR1193">
            <v>0</v>
          </cell>
        </row>
        <row r="1194">
          <cell r="A1194">
            <v>10011</v>
          </cell>
          <cell r="B1194" t="str">
            <v>ETSI 3G TC#01</v>
          </cell>
          <cell r="FJ1194">
            <v>100</v>
          </cell>
          <cell r="FL1194">
            <v>100</v>
          </cell>
          <cell r="FN1194">
            <v>100</v>
          </cell>
          <cell r="FP1194">
            <v>100</v>
          </cell>
          <cell r="FQ1194">
            <v>0</v>
          </cell>
          <cell r="FR1194">
            <v>100</v>
          </cell>
          <cell r="FS1194">
            <v>0</v>
          </cell>
          <cell r="FT1194">
            <v>100</v>
          </cell>
          <cell r="FV1194">
            <v>100</v>
          </cell>
          <cell r="GH1194">
            <v>100</v>
          </cell>
          <cell r="GJ1194">
            <v>100</v>
          </cell>
          <cell r="GL1194">
            <v>100</v>
          </cell>
          <cell r="GN1194">
            <v>100</v>
          </cell>
          <cell r="GP1194">
            <v>0</v>
          </cell>
          <cell r="GR1194">
            <v>0</v>
          </cell>
        </row>
        <row r="1195">
          <cell r="A1195">
            <v>10012</v>
          </cell>
          <cell r="B1195" t="str">
            <v>ETSI 3G TC#02</v>
          </cell>
          <cell r="FJ1195">
            <v>100</v>
          </cell>
          <cell r="FL1195">
            <v>100</v>
          </cell>
          <cell r="FN1195">
            <v>100</v>
          </cell>
          <cell r="FP1195">
            <v>100</v>
          </cell>
          <cell r="FQ1195">
            <v>0</v>
          </cell>
          <cell r="FR1195">
            <v>100</v>
          </cell>
          <cell r="FS1195">
            <v>0</v>
          </cell>
          <cell r="FT1195">
            <v>100</v>
          </cell>
          <cell r="FV1195">
            <v>100</v>
          </cell>
          <cell r="GH1195">
            <v>100</v>
          </cell>
          <cell r="GJ1195">
            <v>100</v>
          </cell>
          <cell r="GL1195">
            <v>100</v>
          </cell>
          <cell r="GN1195">
            <v>100</v>
          </cell>
          <cell r="GP1195">
            <v>0</v>
          </cell>
          <cell r="GR1195">
            <v>0</v>
          </cell>
        </row>
        <row r="1196">
          <cell r="A1196">
            <v>10013</v>
          </cell>
          <cell r="B1196" t="str">
            <v>ETSI 3G TC#03</v>
          </cell>
          <cell r="FJ1196">
            <v>100</v>
          </cell>
          <cell r="FL1196">
            <v>100</v>
          </cell>
          <cell r="FN1196">
            <v>100</v>
          </cell>
          <cell r="FP1196">
            <v>100</v>
          </cell>
          <cell r="FQ1196">
            <v>0</v>
          </cell>
          <cell r="FR1196">
            <v>100</v>
          </cell>
          <cell r="FS1196">
            <v>0</v>
          </cell>
          <cell r="FT1196">
            <v>100</v>
          </cell>
          <cell r="FV1196">
            <v>100</v>
          </cell>
          <cell r="GH1196">
            <v>100</v>
          </cell>
          <cell r="GJ1196">
            <v>100</v>
          </cell>
          <cell r="GL1196">
            <v>100</v>
          </cell>
          <cell r="GN1196">
            <v>100</v>
          </cell>
          <cell r="GP1196">
            <v>0</v>
          </cell>
          <cell r="GR1196">
            <v>0</v>
          </cell>
        </row>
        <row r="1197">
          <cell r="A1197">
            <v>10014</v>
          </cell>
          <cell r="B1197" t="str">
            <v>ETSI 3G TC#04</v>
          </cell>
          <cell r="FJ1197">
            <v>100</v>
          </cell>
          <cell r="FL1197">
            <v>100</v>
          </cell>
          <cell r="FN1197">
            <v>100</v>
          </cell>
          <cell r="FP1197">
            <v>100</v>
          </cell>
          <cell r="FQ1197">
            <v>0</v>
          </cell>
          <cell r="FR1197">
            <v>100</v>
          </cell>
          <cell r="FS1197">
            <v>0</v>
          </cell>
          <cell r="FT1197">
            <v>100</v>
          </cell>
          <cell r="FV1197">
            <v>100</v>
          </cell>
          <cell r="GH1197">
            <v>100</v>
          </cell>
          <cell r="GJ1197">
            <v>100</v>
          </cell>
          <cell r="GL1197">
            <v>100</v>
          </cell>
          <cell r="GN1197">
            <v>100</v>
          </cell>
          <cell r="GP1197">
            <v>0</v>
          </cell>
          <cell r="GR1197">
            <v>0</v>
          </cell>
        </row>
        <row r="1198">
          <cell r="A1198">
            <v>10015</v>
          </cell>
          <cell r="B1198" t="str">
            <v>ETSI 3G TC#05</v>
          </cell>
          <cell r="FJ1198">
            <v>100</v>
          </cell>
          <cell r="FL1198">
            <v>100</v>
          </cell>
          <cell r="FN1198">
            <v>100</v>
          </cell>
          <cell r="FP1198">
            <v>100</v>
          </cell>
          <cell r="FQ1198">
            <v>0</v>
          </cell>
          <cell r="FR1198">
            <v>100</v>
          </cell>
          <cell r="FS1198">
            <v>0</v>
          </cell>
          <cell r="FT1198">
            <v>100</v>
          </cell>
          <cell r="FV1198">
            <v>100</v>
          </cell>
          <cell r="GH1198">
            <v>100</v>
          </cell>
          <cell r="GJ1198">
            <v>100</v>
          </cell>
          <cell r="GL1198">
            <v>100</v>
          </cell>
          <cell r="GN1198">
            <v>100</v>
          </cell>
          <cell r="GP1198">
            <v>0</v>
          </cell>
          <cell r="GR1198">
            <v>0</v>
          </cell>
        </row>
        <row r="1199">
          <cell r="A1199">
            <v>10016</v>
          </cell>
          <cell r="B1199" t="str">
            <v>ETSI 3G TC#06</v>
          </cell>
          <cell r="FJ1199">
            <v>100</v>
          </cell>
          <cell r="FL1199">
            <v>100</v>
          </cell>
          <cell r="FN1199">
            <v>100</v>
          </cell>
          <cell r="FP1199">
            <v>100</v>
          </cell>
          <cell r="FQ1199">
            <v>0</v>
          </cell>
          <cell r="FR1199">
            <v>100</v>
          </cell>
          <cell r="FS1199">
            <v>0</v>
          </cell>
          <cell r="FT1199">
            <v>100</v>
          </cell>
          <cell r="FV1199">
            <v>100</v>
          </cell>
          <cell r="GH1199">
            <v>100</v>
          </cell>
          <cell r="GJ1199">
            <v>100</v>
          </cell>
          <cell r="GL1199">
            <v>100</v>
          </cell>
          <cell r="GN1199">
            <v>100</v>
          </cell>
          <cell r="GP1199">
            <v>0</v>
          </cell>
          <cell r="GR1199">
            <v>0</v>
          </cell>
        </row>
        <row r="1200">
          <cell r="A1200">
            <v>10017</v>
          </cell>
          <cell r="B1200" t="str">
            <v>ETSI 3G TC#07</v>
          </cell>
          <cell r="FJ1200">
            <v>100</v>
          </cell>
          <cell r="FL1200">
            <v>100</v>
          </cell>
          <cell r="FN1200">
            <v>100</v>
          </cell>
          <cell r="FP1200">
            <v>100</v>
          </cell>
          <cell r="FQ1200">
            <v>0</v>
          </cell>
          <cell r="FR1200">
            <v>100</v>
          </cell>
          <cell r="FS1200">
            <v>0</v>
          </cell>
          <cell r="FT1200">
            <v>100</v>
          </cell>
          <cell r="FV1200">
            <v>100</v>
          </cell>
          <cell r="GH1200">
            <v>100</v>
          </cell>
          <cell r="GJ1200">
            <v>100</v>
          </cell>
          <cell r="GL1200">
            <v>100</v>
          </cell>
          <cell r="GN1200">
            <v>100</v>
          </cell>
          <cell r="GP1200">
            <v>0</v>
          </cell>
          <cell r="GR1200">
            <v>0</v>
          </cell>
        </row>
        <row r="1201">
          <cell r="A1201">
            <v>10018</v>
          </cell>
          <cell r="B1201" t="str">
            <v>GPRS Super Batch#1</v>
          </cell>
          <cell r="FJ1201">
            <v>100</v>
          </cell>
          <cell r="FL1201">
            <v>100</v>
          </cell>
          <cell r="FN1201">
            <v>100</v>
          </cell>
          <cell r="FP1201">
            <v>100</v>
          </cell>
          <cell r="FQ1201">
            <v>0</v>
          </cell>
          <cell r="FR1201">
            <v>100</v>
          </cell>
          <cell r="FS1201">
            <v>0</v>
          </cell>
          <cell r="FT1201">
            <v>100</v>
          </cell>
          <cell r="FV1201">
            <v>100</v>
          </cell>
          <cell r="GH1201">
            <v>100</v>
          </cell>
          <cell r="GJ1201">
            <v>100</v>
          </cell>
          <cell r="GL1201">
            <v>100</v>
          </cell>
          <cell r="GN1201">
            <v>100</v>
          </cell>
          <cell r="GP1201">
            <v>0</v>
          </cell>
          <cell r="GR1201">
            <v>0</v>
          </cell>
        </row>
        <row r="1202">
          <cell r="A1202">
            <v>10019</v>
          </cell>
          <cell r="B1202" t="str">
            <v>GPRS TC#01</v>
          </cell>
          <cell r="FJ1202">
            <v>100</v>
          </cell>
          <cell r="FL1202">
            <v>100</v>
          </cell>
          <cell r="FN1202">
            <v>100</v>
          </cell>
          <cell r="FP1202">
            <v>100</v>
          </cell>
          <cell r="FQ1202">
            <v>0</v>
          </cell>
          <cell r="FR1202">
            <v>100</v>
          </cell>
          <cell r="FS1202">
            <v>0</v>
          </cell>
          <cell r="FT1202">
            <v>100</v>
          </cell>
          <cell r="FV1202">
            <v>100</v>
          </cell>
          <cell r="GH1202">
            <v>100</v>
          </cell>
          <cell r="GJ1202">
            <v>100</v>
          </cell>
          <cell r="GL1202">
            <v>100</v>
          </cell>
          <cell r="GN1202">
            <v>100</v>
          </cell>
          <cell r="GP1202">
            <v>0</v>
          </cell>
          <cell r="GR1202">
            <v>0</v>
          </cell>
        </row>
        <row r="1203">
          <cell r="A1203">
            <v>10020</v>
          </cell>
          <cell r="B1203" t="str">
            <v>GPRS TC#02</v>
          </cell>
          <cell r="FJ1203">
            <v>100</v>
          </cell>
          <cell r="FL1203">
            <v>100</v>
          </cell>
          <cell r="FN1203">
            <v>100</v>
          </cell>
          <cell r="FP1203">
            <v>100</v>
          </cell>
          <cell r="FQ1203">
            <v>0</v>
          </cell>
          <cell r="FR1203">
            <v>100</v>
          </cell>
          <cell r="FS1203">
            <v>0</v>
          </cell>
          <cell r="FT1203">
            <v>100</v>
          </cell>
          <cell r="FV1203">
            <v>100</v>
          </cell>
          <cell r="GH1203">
            <v>100</v>
          </cell>
          <cell r="GJ1203">
            <v>100</v>
          </cell>
          <cell r="GL1203">
            <v>100</v>
          </cell>
          <cell r="GN1203">
            <v>100</v>
          </cell>
          <cell r="GP1203">
            <v>0</v>
          </cell>
          <cell r="GR1203">
            <v>0</v>
          </cell>
        </row>
        <row r="1204">
          <cell r="A1204">
            <v>10021</v>
          </cell>
          <cell r="B1204" t="str">
            <v>GPRS TC#03</v>
          </cell>
          <cell r="FJ1204">
            <v>100</v>
          </cell>
          <cell r="FL1204">
            <v>100</v>
          </cell>
          <cell r="FN1204">
            <v>100</v>
          </cell>
          <cell r="FP1204">
            <v>100</v>
          </cell>
          <cell r="FQ1204">
            <v>0</v>
          </cell>
          <cell r="FR1204">
            <v>100</v>
          </cell>
          <cell r="FS1204">
            <v>0</v>
          </cell>
          <cell r="FT1204">
            <v>100</v>
          </cell>
          <cell r="FV1204">
            <v>100</v>
          </cell>
          <cell r="GH1204">
            <v>100</v>
          </cell>
          <cell r="GJ1204">
            <v>100</v>
          </cell>
          <cell r="GL1204">
            <v>100</v>
          </cell>
          <cell r="GN1204">
            <v>100</v>
          </cell>
          <cell r="GP1204">
            <v>0</v>
          </cell>
          <cell r="GR1204">
            <v>0</v>
          </cell>
        </row>
        <row r="1205">
          <cell r="A1205">
            <v>10022</v>
          </cell>
          <cell r="B1205" t="str">
            <v>GPRS TC#04</v>
          </cell>
          <cell r="FJ1205">
            <v>100</v>
          </cell>
          <cell r="FL1205">
            <v>100</v>
          </cell>
          <cell r="FN1205">
            <v>100</v>
          </cell>
          <cell r="FP1205">
            <v>100</v>
          </cell>
          <cell r="FQ1205">
            <v>0</v>
          </cell>
          <cell r="FR1205">
            <v>100</v>
          </cell>
          <cell r="FS1205">
            <v>0</v>
          </cell>
          <cell r="FT1205">
            <v>100</v>
          </cell>
          <cell r="FV1205">
            <v>100</v>
          </cell>
          <cell r="GH1205">
            <v>100</v>
          </cell>
          <cell r="GJ1205">
            <v>100</v>
          </cell>
          <cell r="GL1205">
            <v>100</v>
          </cell>
          <cell r="GN1205">
            <v>100</v>
          </cell>
          <cell r="GP1205">
            <v>0</v>
          </cell>
          <cell r="GR1205">
            <v>0</v>
          </cell>
        </row>
        <row r="1206">
          <cell r="A1206">
            <v>10023</v>
          </cell>
          <cell r="B1206" t="str">
            <v>GPRS TC#05</v>
          </cell>
          <cell r="FJ1206">
            <v>100</v>
          </cell>
          <cell r="FL1206">
            <v>100</v>
          </cell>
          <cell r="FN1206">
            <v>100</v>
          </cell>
          <cell r="FP1206">
            <v>100</v>
          </cell>
          <cell r="FQ1206">
            <v>0</v>
          </cell>
          <cell r="FR1206">
            <v>100</v>
          </cell>
          <cell r="FS1206">
            <v>0</v>
          </cell>
          <cell r="FT1206">
            <v>100</v>
          </cell>
          <cell r="FV1206">
            <v>100</v>
          </cell>
          <cell r="GH1206">
            <v>100</v>
          </cell>
          <cell r="GJ1206">
            <v>100</v>
          </cell>
          <cell r="GL1206">
            <v>100</v>
          </cell>
          <cell r="GN1206">
            <v>100</v>
          </cell>
          <cell r="GP1206">
            <v>0</v>
          </cell>
          <cell r="GR1206">
            <v>0</v>
          </cell>
        </row>
        <row r="1207">
          <cell r="A1207">
            <v>10024</v>
          </cell>
          <cell r="B1207" t="str">
            <v>GPRS TC#06</v>
          </cell>
          <cell r="FJ1207">
            <v>100</v>
          </cell>
          <cell r="FL1207">
            <v>100</v>
          </cell>
          <cell r="FN1207">
            <v>100</v>
          </cell>
          <cell r="FP1207">
            <v>100</v>
          </cell>
          <cell r="FQ1207">
            <v>0</v>
          </cell>
          <cell r="FR1207">
            <v>100</v>
          </cell>
          <cell r="FS1207">
            <v>0</v>
          </cell>
          <cell r="FT1207">
            <v>100</v>
          </cell>
          <cell r="FV1207">
            <v>100</v>
          </cell>
          <cell r="GH1207">
            <v>100</v>
          </cell>
          <cell r="GJ1207">
            <v>100</v>
          </cell>
          <cell r="GL1207">
            <v>100</v>
          </cell>
          <cell r="GN1207">
            <v>100</v>
          </cell>
          <cell r="GP1207">
            <v>0</v>
          </cell>
          <cell r="GR1207">
            <v>0</v>
          </cell>
        </row>
        <row r="1208">
          <cell r="A1208">
            <v>10025</v>
          </cell>
          <cell r="B1208" t="str">
            <v>GSM AMR TC#01</v>
          </cell>
          <cell r="FJ1208">
            <v>100</v>
          </cell>
          <cell r="FL1208">
            <v>100</v>
          </cell>
          <cell r="FN1208">
            <v>100</v>
          </cell>
          <cell r="FP1208">
            <v>100</v>
          </cell>
          <cell r="FQ1208">
            <v>0</v>
          </cell>
          <cell r="FR1208">
            <v>100</v>
          </cell>
          <cell r="FS1208">
            <v>0</v>
          </cell>
          <cell r="FT1208">
            <v>100</v>
          </cell>
          <cell r="FV1208">
            <v>100</v>
          </cell>
          <cell r="GH1208">
            <v>100</v>
          </cell>
          <cell r="GJ1208">
            <v>100</v>
          </cell>
          <cell r="GL1208">
            <v>100</v>
          </cell>
          <cell r="GN1208">
            <v>100</v>
          </cell>
          <cell r="GP1208">
            <v>0</v>
          </cell>
          <cell r="GR1208">
            <v>0</v>
          </cell>
        </row>
        <row r="1209">
          <cell r="A1209">
            <v>10026</v>
          </cell>
          <cell r="B1209" t="str">
            <v>GSM AMR TC#02</v>
          </cell>
          <cell r="FJ1209">
            <v>100</v>
          </cell>
          <cell r="FL1209">
            <v>100</v>
          </cell>
          <cell r="FN1209">
            <v>100</v>
          </cell>
          <cell r="FP1209">
            <v>100</v>
          </cell>
          <cell r="FQ1209">
            <v>0</v>
          </cell>
          <cell r="FR1209">
            <v>100</v>
          </cell>
          <cell r="FS1209">
            <v>0</v>
          </cell>
          <cell r="FT1209">
            <v>100</v>
          </cell>
          <cell r="FV1209">
            <v>100</v>
          </cell>
          <cell r="GH1209">
            <v>100</v>
          </cell>
          <cell r="GJ1209">
            <v>100</v>
          </cell>
          <cell r="GL1209">
            <v>100</v>
          </cell>
          <cell r="GN1209">
            <v>100</v>
          </cell>
          <cell r="GP1209">
            <v>0</v>
          </cell>
          <cell r="GR1209">
            <v>0</v>
          </cell>
        </row>
        <row r="1210">
          <cell r="A1210">
            <v>10027</v>
          </cell>
          <cell r="B1210" t="str">
            <v>GSM AMR TC#03</v>
          </cell>
          <cell r="FJ1210">
            <v>100</v>
          </cell>
          <cell r="FL1210">
            <v>100</v>
          </cell>
          <cell r="FN1210">
            <v>100</v>
          </cell>
          <cell r="FP1210">
            <v>100</v>
          </cell>
          <cell r="FQ1210">
            <v>0</v>
          </cell>
          <cell r="FR1210">
            <v>100</v>
          </cell>
          <cell r="FS1210">
            <v>0</v>
          </cell>
          <cell r="FT1210">
            <v>100</v>
          </cell>
          <cell r="FV1210">
            <v>100</v>
          </cell>
          <cell r="GH1210">
            <v>100</v>
          </cell>
          <cell r="GJ1210">
            <v>100</v>
          </cell>
          <cell r="GL1210">
            <v>100</v>
          </cell>
          <cell r="GN1210">
            <v>100</v>
          </cell>
          <cell r="GP1210">
            <v>0</v>
          </cell>
          <cell r="GR1210">
            <v>0</v>
          </cell>
        </row>
        <row r="1211">
          <cell r="A1211">
            <v>10028</v>
          </cell>
          <cell r="B1211" t="str">
            <v>GSM eCall TC#01</v>
          </cell>
          <cell r="FJ1211">
            <v>100</v>
          </cell>
          <cell r="FL1211">
            <v>100</v>
          </cell>
          <cell r="FN1211">
            <v>100</v>
          </cell>
          <cell r="FP1211">
            <v>100</v>
          </cell>
          <cell r="FQ1211">
            <v>0</v>
          </cell>
          <cell r="FR1211">
            <v>100</v>
          </cell>
          <cell r="FS1211">
            <v>0</v>
          </cell>
          <cell r="FT1211">
            <v>100</v>
          </cell>
          <cell r="FV1211">
            <v>100</v>
          </cell>
          <cell r="GH1211">
            <v>100</v>
          </cell>
          <cell r="GJ1211">
            <v>100</v>
          </cell>
          <cell r="GL1211">
            <v>100</v>
          </cell>
          <cell r="GN1211">
            <v>100</v>
          </cell>
          <cell r="GP1211">
            <v>0</v>
          </cell>
          <cell r="GR1211">
            <v>0</v>
          </cell>
        </row>
        <row r="1212">
          <cell r="A1212">
            <v>10029</v>
          </cell>
          <cell r="B1212" t="str">
            <v>GSM STK TC#01</v>
          </cell>
          <cell r="FJ1212">
            <v>100</v>
          </cell>
          <cell r="FL1212">
            <v>100</v>
          </cell>
          <cell r="FN1212">
            <v>100</v>
          </cell>
          <cell r="FP1212">
            <v>100</v>
          </cell>
          <cell r="FQ1212">
            <v>0</v>
          </cell>
          <cell r="FR1212">
            <v>100</v>
          </cell>
          <cell r="FS1212">
            <v>0</v>
          </cell>
          <cell r="FT1212">
            <v>100</v>
          </cell>
          <cell r="FV1212">
            <v>100</v>
          </cell>
          <cell r="GH1212">
            <v>100</v>
          </cell>
          <cell r="GJ1212">
            <v>100</v>
          </cell>
          <cell r="GL1212">
            <v>100</v>
          </cell>
          <cell r="GN1212">
            <v>100</v>
          </cell>
          <cell r="GP1212">
            <v>0</v>
          </cell>
          <cell r="GR1212">
            <v>0</v>
          </cell>
        </row>
        <row r="1213">
          <cell r="A1213">
            <v>10030</v>
          </cell>
          <cell r="B1213" t="str">
            <v>GSM Super Batch#1</v>
          </cell>
          <cell r="FJ1213">
            <v>100</v>
          </cell>
          <cell r="FL1213">
            <v>100</v>
          </cell>
          <cell r="FN1213">
            <v>100</v>
          </cell>
          <cell r="FP1213">
            <v>100</v>
          </cell>
          <cell r="FQ1213">
            <v>0</v>
          </cell>
          <cell r="FR1213">
            <v>100</v>
          </cell>
          <cell r="FS1213">
            <v>0</v>
          </cell>
          <cell r="FT1213">
            <v>100</v>
          </cell>
          <cell r="FV1213">
            <v>100</v>
          </cell>
          <cell r="GH1213">
            <v>100</v>
          </cell>
          <cell r="GJ1213">
            <v>100</v>
          </cell>
          <cell r="GL1213">
            <v>100</v>
          </cell>
          <cell r="GN1213">
            <v>100</v>
          </cell>
          <cell r="GP1213">
            <v>0</v>
          </cell>
          <cell r="GR1213">
            <v>0</v>
          </cell>
        </row>
        <row r="1214">
          <cell r="A1214">
            <v>0</v>
          </cell>
          <cell r="B1214">
            <v>0</v>
          </cell>
          <cell r="FJ1214">
            <v>0</v>
          </cell>
          <cell r="FL1214">
            <v>0</v>
          </cell>
          <cell r="FN1214">
            <v>0</v>
          </cell>
          <cell r="FP1214">
            <v>0</v>
          </cell>
          <cell r="GH1214">
            <v>0</v>
          </cell>
          <cell r="GJ1214">
            <v>0</v>
          </cell>
          <cell r="GL1214">
            <v>0</v>
          </cell>
          <cell r="GN1214">
            <v>0</v>
          </cell>
        </row>
        <row r="1215">
          <cell r="FN1215">
            <v>0</v>
          </cell>
          <cell r="GL1215">
            <v>0</v>
          </cell>
        </row>
        <row r="1216">
          <cell r="FN1216">
            <v>0</v>
          </cell>
          <cell r="GL1216">
            <v>0</v>
          </cell>
        </row>
        <row r="1217">
          <cell r="FN1217">
            <v>0</v>
          </cell>
          <cell r="GL1217">
            <v>0</v>
          </cell>
        </row>
        <row r="1218">
          <cell r="FN1218">
            <v>0</v>
          </cell>
          <cell r="GL1218">
            <v>0</v>
          </cell>
        </row>
        <row r="1219">
          <cell r="FN1219">
            <v>0</v>
          </cell>
          <cell r="GL1219">
            <v>0</v>
          </cell>
        </row>
        <row r="1220">
          <cell r="FN1220">
            <v>0</v>
          </cell>
          <cell r="GL1220">
            <v>0</v>
          </cell>
        </row>
        <row r="1221">
          <cell r="FN1221">
            <v>0</v>
          </cell>
          <cell r="GL1221">
            <v>0</v>
          </cell>
        </row>
        <row r="1222">
          <cell r="FN1222">
            <v>0</v>
          </cell>
          <cell r="GL1222">
            <v>0</v>
          </cell>
        </row>
        <row r="1223">
          <cell r="FN1223">
            <v>0</v>
          </cell>
          <cell r="GL1223">
            <v>0</v>
          </cell>
        </row>
        <row r="1224">
          <cell r="FN1224">
            <v>0</v>
          </cell>
          <cell r="GL1224">
            <v>0</v>
          </cell>
        </row>
        <row r="1225">
          <cell r="FN1225">
            <v>0</v>
          </cell>
          <cell r="GL1225">
            <v>0</v>
          </cell>
        </row>
        <row r="1226">
          <cell r="FN1226">
            <v>0</v>
          </cell>
          <cell r="GL1226">
            <v>0</v>
          </cell>
        </row>
        <row r="1227">
          <cell r="FN1227">
            <v>0</v>
          </cell>
          <cell r="GL1227">
            <v>0</v>
          </cell>
        </row>
        <row r="1228">
          <cell r="FN1228">
            <v>0</v>
          </cell>
          <cell r="GL1228">
            <v>0</v>
          </cell>
        </row>
        <row r="1229">
          <cell r="FN1229">
            <v>0</v>
          </cell>
          <cell r="GL1229">
            <v>0</v>
          </cell>
        </row>
        <row r="1230">
          <cell r="FN1230">
            <v>0</v>
          </cell>
          <cell r="GL1230">
            <v>0</v>
          </cell>
        </row>
        <row r="1231">
          <cell r="FN1231">
            <v>0</v>
          </cell>
          <cell r="GL1231">
            <v>0</v>
          </cell>
        </row>
        <row r="1232">
          <cell r="FN1232">
            <v>0</v>
          </cell>
          <cell r="GL1232">
            <v>0</v>
          </cell>
        </row>
        <row r="1233">
          <cell r="FN1233">
            <v>0</v>
          </cell>
          <cell r="GL1233">
            <v>0</v>
          </cell>
        </row>
        <row r="1234">
          <cell r="FN1234">
            <v>0</v>
          </cell>
          <cell r="GL1234">
            <v>0</v>
          </cell>
        </row>
        <row r="1235">
          <cell r="FN1235">
            <v>0</v>
          </cell>
          <cell r="GL1235">
            <v>0</v>
          </cell>
        </row>
        <row r="1236">
          <cell r="FN1236">
            <v>0</v>
          </cell>
          <cell r="GL1236">
            <v>0</v>
          </cell>
        </row>
        <row r="1237">
          <cell r="FN1237">
            <v>0</v>
          </cell>
          <cell r="GL1237">
            <v>0</v>
          </cell>
        </row>
        <row r="1238">
          <cell r="FN1238">
            <v>0</v>
          </cell>
          <cell r="GL1238">
            <v>0</v>
          </cell>
        </row>
        <row r="1239">
          <cell r="FN1239">
            <v>0</v>
          </cell>
          <cell r="GL1239">
            <v>0</v>
          </cell>
        </row>
        <row r="1240">
          <cell r="FN1240">
            <v>0</v>
          </cell>
          <cell r="GL1240">
            <v>0</v>
          </cell>
        </row>
        <row r="1241">
          <cell r="FN1241">
            <v>0</v>
          </cell>
          <cell r="GL1241">
            <v>0</v>
          </cell>
        </row>
        <row r="1242">
          <cell r="FN1242">
            <v>0</v>
          </cell>
          <cell r="GL1242">
            <v>0</v>
          </cell>
        </row>
        <row r="1243">
          <cell r="FN1243">
            <v>0</v>
          </cell>
          <cell r="GL1243">
            <v>0</v>
          </cell>
        </row>
        <row r="1244">
          <cell r="FN1244">
            <v>0</v>
          </cell>
          <cell r="GL1244">
            <v>0</v>
          </cell>
        </row>
        <row r="1245">
          <cell r="FN1245">
            <v>0</v>
          </cell>
          <cell r="GL1245">
            <v>0</v>
          </cell>
        </row>
        <row r="1246">
          <cell r="FN1246">
            <v>0</v>
          </cell>
          <cell r="GL1246">
            <v>0</v>
          </cell>
        </row>
        <row r="1247">
          <cell r="FN1247">
            <v>0</v>
          </cell>
          <cell r="GL1247">
            <v>0</v>
          </cell>
        </row>
        <row r="1248">
          <cell r="FN1248">
            <v>0</v>
          </cell>
          <cell r="GL1248">
            <v>0</v>
          </cell>
        </row>
        <row r="1249">
          <cell r="FN1249">
            <v>0</v>
          </cell>
          <cell r="GL1249">
            <v>0</v>
          </cell>
        </row>
        <row r="1250">
          <cell r="FN1250">
            <v>0</v>
          </cell>
          <cell r="GL1250">
            <v>0</v>
          </cell>
        </row>
        <row r="1251">
          <cell r="FN1251">
            <v>0</v>
          </cell>
          <cell r="GL1251">
            <v>0</v>
          </cell>
        </row>
        <row r="1252">
          <cell r="FN1252">
            <v>0</v>
          </cell>
          <cell r="GL1252">
            <v>0</v>
          </cell>
        </row>
        <row r="1253">
          <cell r="FN1253">
            <v>0</v>
          </cell>
          <cell r="GL1253">
            <v>0</v>
          </cell>
        </row>
        <row r="1254">
          <cell r="FN1254">
            <v>0</v>
          </cell>
          <cell r="GL1254">
            <v>0</v>
          </cell>
        </row>
        <row r="1255">
          <cell r="FN1255">
            <v>0</v>
          </cell>
          <cell r="GL1255">
            <v>0</v>
          </cell>
        </row>
        <row r="1256">
          <cell r="FN1256">
            <v>0</v>
          </cell>
          <cell r="GL1256">
            <v>0</v>
          </cell>
        </row>
        <row r="1257">
          <cell r="FN1257">
            <v>0</v>
          </cell>
          <cell r="GL1257">
            <v>0</v>
          </cell>
        </row>
        <row r="1258">
          <cell r="FN1258">
            <v>0</v>
          </cell>
          <cell r="GL1258">
            <v>0</v>
          </cell>
        </row>
        <row r="1259">
          <cell r="FN1259">
            <v>0</v>
          </cell>
          <cell r="GL1259">
            <v>0</v>
          </cell>
        </row>
        <row r="1260">
          <cell r="FN1260">
            <v>0</v>
          </cell>
          <cell r="GL1260">
            <v>0</v>
          </cell>
        </row>
        <row r="1261">
          <cell r="FN1261">
            <v>0</v>
          </cell>
          <cell r="GL1261">
            <v>0</v>
          </cell>
        </row>
        <row r="1262">
          <cell r="FN1262">
            <v>0</v>
          </cell>
          <cell r="GL1262">
            <v>0</v>
          </cell>
        </row>
        <row r="1263">
          <cell r="FN1263">
            <v>0</v>
          </cell>
          <cell r="GL1263">
            <v>0</v>
          </cell>
        </row>
        <row r="1264">
          <cell r="FN1264">
            <v>0</v>
          </cell>
          <cell r="GL1264">
            <v>0</v>
          </cell>
        </row>
        <row r="1265">
          <cell r="FN1265">
            <v>0</v>
          </cell>
          <cell r="GL1265">
            <v>0</v>
          </cell>
        </row>
        <row r="1266">
          <cell r="FN1266">
            <v>0</v>
          </cell>
          <cell r="GL1266">
            <v>0</v>
          </cell>
        </row>
        <row r="1267">
          <cell r="FN1267">
            <v>0</v>
          </cell>
          <cell r="GL1267">
            <v>0</v>
          </cell>
        </row>
        <row r="1268">
          <cell r="FN1268">
            <v>0</v>
          </cell>
          <cell r="GL1268">
            <v>0</v>
          </cell>
        </row>
        <row r="1269">
          <cell r="FN1269">
            <v>0</v>
          </cell>
          <cell r="GL1269">
            <v>0</v>
          </cell>
        </row>
        <row r="1270">
          <cell r="FN1270">
            <v>0</v>
          </cell>
          <cell r="GL1270">
            <v>0</v>
          </cell>
        </row>
        <row r="1271">
          <cell r="FN1271">
            <v>0</v>
          </cell>
          <cell r="GL1271">
            <v>0</v>
          </cell>
        </row>
        <row r="1272">
          <cell r="FN1272">
            <v>0</v>
          </cell>
          <cell r="GL1272">
            <v>0</v>
          </cell>
        </row>
        <row r="1273">
          <cell r="FN1273">
            <v>0</v>
          </cell>
          <cell r="GL1273">
            <v>0</v>
          </cell>
        </row>
        <row r="1274">
          <cell r="FN1274">
            <v>0</v>
          </cell>
          <cell r="GL1274">
            <v>0</v>
          </cell>
        </row>
        <row r="1275">
          <cell r="FN1275">
            <v>0</v>
          </cell>
          <cell r="GL1275">
            <v>0</v>
          </cell>
        </row>
        <row r="1276">
          <cell r="FN1276">
            <v>0</v>
          </cell>
          <cell r="GL1276">
            <v>0</v>
          </cell>
        </row>
        <row r="1277">
          <cell r="FN1277">
            <v>0</v>
          </cell>
          <cell r="GL1277">
            <v>0</v>
          </cell>
        </row>
        <row r="1278">
          <cell r="FN1278">
            <v>0</v>
          </cell>
          <cell r="GL1278">
            <v>0</v>
          </cell>
        </row>
        <row r="1279">
          <cell r="FN1279">
            <v>0</v>
          </cell>
          <cell r="GL1279">
            <v>0</v>
          </cell>
        </row>
        <row r="1280">
          <cell r="FN1280">
            <v>0</v>
          </cell>
          <cell r="GL1280">
            <v>0</v>
          </cell>
        </row>
        <row r="1281">
          <cell r="FN1281">
            <v>0</v>
          </cell>
          <cell r="GL1281">
            <v>0</v>
          </cell>
        </row>
        <row r="1282">
          <cell r="FN1282">
            <v>0</v>
          </cell>
          <cell r="GL1282">
            <v>0</v>
          </cell>
        </row>
        <row r="1283">
          <cell r="FN1283">
            <v>0</v>
          </cell>
          <cell r="GL1283">
            <v>0</v>
          </cell>
        </row>
        <row r="1284">
          <cell r="FN1284">
            <v>0</v>
          </cell>
          <cell r="GL1284">
            <v>0</v>
          </cell>
        </row>
        <row r="1285">
          <cell r="FN1285">
            <v>0</v>
          </cell>
          <cell r="GL1285">
            <v>0</v>
          </cell>
        </row>
        <row r="1286">
          <cell r="FN1286">
            <v>0</v>
          </cell>
          <cell r="GL1286">
            <v>0</v>
          </cell>
        </row>
        <row r="1287">
          <cell r="FN1287">
            <v>0</v>
          </cell>
          <cell r="GL1287">
            <v>0</v>
          </cell>
        </row>
        <row r="1288">
          <cell r="FN1288">
            <v>0</v>
          </cell>
          <cell r="GL1288">
            <v>0</v>
          </cell>
        </row>
        <row r="1289">
          <cell r="FN1289">
            <v>0</v>
          </cell>
          <cell r="GL1289">
            <v>0</v>
          </cell>
        </row>
        <row r="1290">
          <cell r="FN1290">
            <v>0</v>
          </cell>
          <cell r="GL1290">
            <v>0</v>
          </cell>
        </row>
        <row r="1291">
          <cell r="FN1291">
            <v>0</v>
          </cell>
          <cell r="GL1291">
            <v>0</v>
          </cell>
        </row>
        <row r="1292">
          <cell r="FN1292">
            <v>0</v>
          </cell>
          <cell r="GL1292">
            <v>0</v>
          </cell>
        </row>
        <row r="1293">
          <cell r="FN1293">
            <v>0</v>
          </cell>
          <cell r="GL1293">
            <v>0</v>
          </cell>
        </row>
        <row r="1294">
          <cell r="FN1294">
            <v>0</v>
          </cell>
          <cell r="GL1294">
            <v>0</v>
          </cell>
        </row>
        <row r="1295">
          <cell r="FN1295">
            <v>0</v>
          </cell>
          <cell r="GL1295">
            <v>0</v>
          </cell>
        </row>
        <row r="1296">
          <cell r="FN1296">
            <v>0</v>
          </cell>
          <cell r="GL1296">
            <v>0</v>
          </cell>
        </row>
        <row r="1297">
          <cell r="FN1297">
            <v>0</v>
          </cell>
          <cell r="GL1297">
            <v>0</v>
          </cell>
        </row>
        <row r="1298">
          <cell r="FN1298">
            <v>0</v>
          </cell>
          <cell r="GL1298">
            <v>0</v>
          </cell>
        </row>
        <row r="1299">
          <cell r="FN1299">
            <v>0</v>
          </cell>
          <cell r="GL1299">
            <v>0</v>
          </cell>
        </row>
        <row r="1300">
          <cell r="FN1300">
            <v>0</v>
          </cell>
          <cell r="GL1300">
            <v>0</v>
          </cell>
        </row>
        <row r="1301">
          <cell r="FN1301">
            <v>0</v>
          </cell>
          <cell r="GL1301">
            <v>0</v>
          </cell>
        </row>
        <row r="1302">
          <cell r="FN1302">
            <v>0</v>
          </cell>
          <cell r="GL1302">
            <v>0</v>
          </cell>
        </row>
        <row r="1303">
          <cell r="FN1303">
            <v>0</v>
          </cell>
          <cell r="GL1303">
            <v>0</v>
          </cell>
        </row>
        <row r="1304">
          <cell r="FN1304">
            <v>0</v>
          </cell>
          <cell r="GL1304">
            <v>0</v>
          </cell>
        </row>
        <row r="1305">
          <cell r="FN1305">
            <v>0</v>
          </cell>
          <cell r="GL1305">
            <v>0</v>
          </cell>
        </row>
        <row r="1306">
          <cell r="FN1306">
            <v>0</v>
          </cell>
          <cell r="GL1306">
            <v>0</v>
          </cell>
        </row>
        <row r="1307">
          <cell r="FN1307">
            <v>0</v>
          </cell>
          <cell r="GL1307">
            <v>0</v>
          </cell>
        </row>
        <row r="1308">
          <cell r="FN1308">
            <v>0</v>
          </cell>
          <cell r="GL1308">
            <v>0</v>
          </cell>
        </row>
        <row r="1309">
          <cell r="FN1309">
            <v>0</v>
          </cell>
          <cell r="GL1309">
            <v>0</v>
          </cell>
        </row>
        <row r="1310">
          <cell r="FN1310">
            <v>0</v>
          </cell>
          <cell r="GL1310">
            <v>0</v>
          </cell>
        </row>
        <row r="1311">
          <cell r="FN1311">
            <v>0</v>
          </cell>
          <cell r="GL1311">
            <v>0</v>
          </cell>
        </row>
        <row r="1312">
          <cell r="FN1312">
            <v>0</v>
          </cell>
          <cell r="GL1312">
            <v>0</v>
          </cell>
        </row>
        <row r="1313">
          <cell r="FN1313">
            <v>0</v>
          </cell>
          <cell r="GL1313">
            <v>0</v>
          </cell>
        </row>
        <row r="1314">
          <cell r="FN1314">
            <v>0</v>
          </cell>
          <cell r="GL1314">
            <v>0</v>
          </cell>
        </row>
        <row r="1315">
          <cell r="FN1315">
            <v>0</v>
          </cell>
          <cell r="GL1315">
            <v>0</v>
          </cell>
        </row>
        <row r="1316">
          <cell r="FN1316">
            <v>0</v>
          </cell>
          <cell r="GL1316">
            <v>0</v>
          </cell>
        </row>
        <row r="1317">
          <cell r="FN1317">
            <v>0</v>
          </cell>
          <cell r="GL1317">
            <v>0</v>
          </cell>
        </row>
        <row r="1318">
          <cell r="FN1318">
            <v>0</v>
          </cell>
          <cell r="GL1318">
            <v>0</v>
          </cell>
        </row>
        <row r="1319">
          <cell r="FN1319">
            <v>0</v>
          </cell>
          <cell r="GL1319">
            <v>0</v>
          </cell>
        </row>
        <row r="1320">
          <cell r="FN1320">
            <v>0</v>
          </cell>
          <cell r="GL1320">
            <v>0</v>
          </cell>
        </row>
        <row r="1321">
          <cell r="FN1321">
            <v>0</v>
          </cell>
          <cell r="GL1321">
            <v>0</v>
          </cell>
        </row>
        <row r="1322">
          <cell r="FN1322">
            <v>0</v>
          </cell>
          <cell r="GL1322">
            <v>0</v>
          </cell>
        </row>
        <row r="1323">
          <cell r="FN1323">
            <v>0</v>
          </cell>
          <cell r="GL1323">
            <v>0</v>
          </cell>
        </row>
        <row r="1324">
          <cell r="FN1324">
            <v>0</v>
          </cell>
          <cell r="GL1324">
            <v>0</v>
          </cell>
        </row>
        <row r="1325">
          <cell r="FN1325">
            <v>0</v>
          </cell>
          <cell r="GL1325">
            <v>0</v>
          </cell>
        </row>
        <row r="1326">
          <cell r="FN1326">
            <v>0</v>
          </cell>
          <cell r="GL1326">
            <v>0</v>
          </cell>
        </row>
        <row r="1327">
          <cell r="FN1327">
            <v>0</v>
          </cell>
          <cell r="GL1327">
            <v>0</v>
          </cell>
        </row>
        <row r="1328">
          <cell r="FN1328">
            <v>0</v>
          </cell>
          <cell r="GL1328">
            <v>0</v>
          </cell>
        </row>
        <row r="1329">
          <cell r="FN1329">
            <v>0</v>
          </cell>
          <cell r="GL1329">
            <v>0</v>
          </cell>
        </row>
        <row r="1330">
          <cell r="FN1330">
            <v>0</v>
          </cell>
          <cell r="GL1330">
            <v>0</v>
          </cell>
        </row>
        <row r="1331">
          <cell r="FN1331">
            <v>0</v>
          </cell>
          <cell r="GL1331">
            <v>0</v>
          </cell>
        </row>
        <row r="1332">
          <cell r="FN1332">
            <v>0</v>
          </cell>
          <cell r="GL1332">
            <v>0</v>
          </cell>
        </row>
        <row r="1333">
          <cell r="FN1333">
            <v>0</v>
          </cell>
          <cell r="GL1333">
            <v>0</v>
          </cell>
        </row>
        <row r="1334">
          <cell r="FN1334">
            <v>0</v>
          </cell>
          <cell r="GL1334">
            <v>0</v>
          </cell>
        </row>
        <row r="1335">
          <cell r="FN1335">
            <v>0</v>
          </cell>
          <cell r="GL1335">
            <v>0</v>
          </cell>
        </row>
        <row r="1336">
          <cell r="FN1336">
            <v>0</v>
          </cell>
          <cell r="GL1336">
            <v>0</v>
          </cell>
        </row>
        <row r="1337">
          <cell r="FN1337">
            <v>0</v>
          </cell>
          <cell r="GL1337">
            <v>0</v>
          </cell>
        </row>
        <row r="1338">
          <cell r="FN1338">
            <v>0</v>
          </cell>
          <cell r="GL1338">
            <v>0</v>
          </cell>
        </row>
        <row r="1339">
          <cell r="FN1339">
            <v>0</v>
          </cell>
          <cell r="GL1339">
            <v>0</v>
          </cell>
        </row>
        <row r="1340">
          <cell r="FN1340">
            <v>0</v>
          </cell>
          <cell r="GL1340">
            <v>0</v>
          </cell>
        </row>
        <row r="1341">
          <cell r="FN1341">
            <v>0</v>
          </cell>
          <cell r="GL1341">
            <v>0</v>
          </cell>
        </row>
        <row r="1342">
          <cell r="FN1342">
            <v>0</v>
          </cell>
          <cell r="GL1342">
            <v>0</v>
          </cell>
        </row>
        <row r="1343">
          <cell r="FN1343">
            <v>0</v>
          </cell>
          <cell r="GL1343">
            <v>0</v>
          </cell>
        </row>
        <row r="1344">
          <cell r="FN1344">
            <v>0</v>
          </cell>
          <cell r="GL1344">
            <v>0</v>
          </cell>
        </row>
        <row r="1345">
          <cell r="FN1345">
            <v>0</v>
          </cell>
          <cell r="GL1345">
            <v>0</v>
          </cell>
        </row>
        <row r="1346">
          <cell r="FN1346">
            <v>0</v>
          </cell>
          <cell r="GL1346">
            <v>0</v>
          </cell>
        </row>
        <row r="1347">
          <cell r="FN1347">
            <v>0</v>
          </cell>
          <cell r="GL1347">
            <v>0</v>
          </cell>
        </row>
        <row r="1348">
          <cell r="FN1348">
            <v>0</v>
          </cell>
          <cell r="GL1348">
            <v>0</v>
          </cell>
        </row>
        <row r="1349">
          <cell r="FN1349">
            <v>0</v>
          </cell>
          <cell r="GL1349">
            <v>0</v>
          </cell>
        </row>
        <row r="1350">
          <cell r="FN1350">
            <v>0</v>
          </cell>
          <cell r="GL1350">
            <v>0</v>
          </cell>
        </row>
        <row r="1351">
          <cell r="FN1351">
            <v>0</v>
          </cell>
          <cell r="GL1351">
            <v>0</v>
          </cell>
        </row>
        <row r="1352">
          <cell r="FN1352">
            <v>0</v>
          </cell>
          <cell r="GL1352">
            <v>0</v>
          </cell>
        </row>
        <row r="1353">
          <cell r="FN1353">
            <v>0</v>
          </cell>
          <cell r="GL1353">
            <v>0</v>
          </cell>
        </row>
        <row r="1354">
          <cell r="FN1354">
            <v>0</v>
          </cell>
          <cell r="GL1354">
            <v>0</v>
          </cell>
        </row>
        <row r="1355">
          <cell r="FN1355">
            <v>0</v>
          </cell>
          <cell r="GL1355">
            <v>0</v>
          </cell>
        </row>
        <row r="1356">
          <cell r="FN1356">
            <v>0</v>
          </cell>
          <cell r="GL1356">
            <v>0</v>
          </cell>
        </row>
        <row r="1357">
          <cell r="FN1357">
            <v>0</v>
          </cell>
          <cell r="GL1357">
            <v>0</v>
          </cell>
        </row>
        <row r="1358">
          <cell r="FN1358">
            <v>0</v>
          </cell>
          <cell r="GL1358">
            <v>0</v>
          </cell>
        </row>
        <row r="1359">
          <cell r="FN1359">
            <v>0</v>
          </cell>
          <cell r="GL1359">
            <v>0</v>
          </cell>
        </row>
        <row r="1360">
          <cell r="FN1360">
            <v>0</v>
          </cell>
          <cell r="GL1360">
            <v>0</v>
          </cell>
        </row>
        <row r="1361">
          <cell r="FN1361">
            <v>0</v>
          </cell>
          <cell r="GL1361">
            <v>0</v>
          </cell>
        </row>
        <row r="1362">
          <cell r="FN1362">
            <v>0</v>
          </cell>
          <cell r="GL1362">
            <v>0</v>
          </cell>
        </row>
        <row r="1363">
          <cell r="FN1363">
            <v>0</v>
          </cell>
          <cell r="GL1363">
            <v>0</v>
          </cell>
        </row>
        <row r="1364">
          <cell r="FN1364">
            <v>0</v>
          </cell>
          <cell r="GL1364">
            <v>0</v>
          </cell>
        </row>
        <row r="1365">
          <cell r="FN1365">
            <v>0</v>
          </cell>
          <cell r="GL1365">
            <v>0</v>
          </cell>
        </row>
        <row r="1366">
          <cell r="FN1366">
            <v>0</v>
          </cell>
          <cell r="GL1366">
            <v>0</v>
          </cell>
        </row>
        <row r="1367">
          <cell r="FN1367">
            <v>0</v>
          </cell>
          <cell r="GL1367">
            <v>0</v>
          </cell>
        </row>
        <row r="1368">
          <cell r="FN1368">
            <v>0</v>
          </cell>
          <cell r="GL1368">
            <v>0</v>
          </cell>
        </row>
        <row r="1369">
          <cell r="FN1369">
            <v>0</v>
          </cell>
          <cell r="GL1369">
            <v>0</v>
          </cell>
        </row>
        <row r="1370">
          <cell r="FN1370">
            <v>0</v>
          </cell>
          <cell r="GL1370">
            <v>0</v>
          </cell>
        </row>
        <row r="1371">
          <cell r="FN1371">
            <v>0</v>
          </cell>
          <cell r="GL1371">
            <v>0</v>
          </cell>
        </row>
        <row r="1372">
          <cell r="FN1372">
            <v>0</v>
          </cell>
          <cell r="GL1372">
            <v>0</v>
          </cell>
        </row>
        <row r="1373">
          <cell r="FN1373">
            <v>0</v>
          </cell>
          <cell r="GL1373">
            <v>0</v>
          </cell>
        </row>
        <row r="1374">
          <cell r="FN1374">
            <v>0</v>
          </cell>
          <cell r="GL1374">
            <v>0</v>
          </cell>
        </row>
        <row r="1375">
          <cell r="FN1375">
            <v>0</v>
          </cell>
          <cell r="GL1375">
            <v>0</v>
          </cell>
        </row>
        <row r="1376">
          <cell r="FN1376">
            <v>0</v>
          </cell>
          <cell r="GL1376">
            <v>0</v>
          </cell>
        </row>
        <row r="1377">
          <cell r="FN1377">
            <v>0</v>
          </cell>
          <cell r="GL1377">
            <v>0</v>
          </cell>
        </row>
        <row r="1378">
          <cell r="FN1378">
            <v>0</v>
          </cell>
          <cell r="GL1378">
            <v>0</v>
          </cell>
        </row>
        <row r="1379">
          <cell r="FN1379">
            <v>0</v>
          </cell>
          <cell r="GL1379">
            <v>0</v>
          </cell>
        </row>
        <row r="1380">
          <cell r="FN1380">
            <v>0</v>
          </cell>
          <cell r="GL1380">
            <v>0</v>
          </cell>
        </row>
        <row r="1381">
          <cell r="FN1381">
            <v>0</v>
          </cell>
          <cell r="GL1381">
            <v>0</v>
          </cell>
        </row>
        <row r="1382">
          <cell r="FN1382">
            <v>0</v>
          </cell>
          <cell r="GL1382">
            <v>0</v>
          </cell>
        </row>
        <row r="1383">
          <cell r="FN1383">
            <v>0</v>
          </cell>
          <cell r="GL1383">
            <v>0</v>
          </cell>
        </row>
        <row r="1384">
          <cell r="FN1384">
            <v>0</v>
          </cell>
          <cell r="GL1384">
            <v>0</v>
          </cell>
        </row>
        <row r="1385">
          <cell r="FN1385">
            <v>0</v>
          </cell>
          <cell r="GL1385">
            <v>0</v>
          </cell>
        </row>
        <row r="1386">
          <cell r="FN1386">
            <v>0</v>
          </cell>
          <cell r="GL1386">
            <v>0</v>
          </cell>
        </row>
        <row r="1387">
          <cell r="FN1387">
            <v>0</v>
          </cell>
          <cell r="GL1387">
            <v>0</v>
          </cell>
        </row>
        <row r="1388">
          <cell r="FN1388">
            <v>0</v>
          </cell>
          <cell r="GL1388">
            <v>0</v>
          </cell>
        </row>
        <row r="1389">
          <cell r="FN1389">
            <v>0</v>
          </cell>
          <cell r="GL1389">
            <v>0</v>
          </cell>
        </row>
        <row r="1390">
          <cell r="FN1390">
            <v>0</v>
          </cell>
          <cell r="GL1390">
            <v>0</v>
          </cell>
        </row>
        <row r="1391">
          <cell r="FN1391">
            <v>0</v>
          </cell>
          <cell r="GL1391">
            <v>0</v>
          </cell>
        </row>
        <row r="1392">
          <cell r="FN1392">
            <v>0</v>
          </cell>
          <cell r="GL1392">
            <v>0</v>
          </cell>
        </row>
        <row r="1393">
          <cell r="FN1393">
            <v>0</v>
          </cell>
          <cell r="GL1393">
            <v>0</v>
          </cell>
        </row>
        <row r="1394">
          <cell r="FN1394">
            <v>0</v>
          </cell>
          <cell r="GL1394">
            <v>0</v>
          </cell>
        </row>
        <row r="1395">
          <cell r="FN1395">
            <v>0</v>
          </cell>
          <cell r="GL1395">
            <v>0</v>
          </cell>
        </row>
        <row r="1396">
          <cell r="FN1396">
            <v>0</v>
          </cell>
          <cell r="GL1396">
            <v>0</v>
          </cell>
        </row>
        <row r="1397">
          <cell r="FN1397">
            <v>0</v>
          </cell>
          <cell r="GL1397">
            <v>0</v>
          </cell>
        </row>
        <row r="1398">
          <cell r="FN1398">
            <v>0</v>
          </cell>
          <cell r="GL1398">
            <v>0</v>
          </cell>
        </row>
        <row r="1399">
          <cell r="FN1399">
            <v>0</v>
          </cell>
          <cell r="GL1399">
            <v>0</v>
          </cell>
        </row>
        <row r="1400">
          <cell r="FN1400">
            <v>0</v>
          </cell>
          <cell r="GL1400">
            <v>0</v>
          </cell>
        </row>
        <row r="1401">
          <cell r="FN1401">
            <v>0</v>
          </cell>
          <cell r="GL1401">
            <v>0</v>
          </cell>
        </row>
        <row r="1402">
          <cell r="FN1402">
            <v>0</v>
          </cell>
          <cell r="GL1402">
            <v>0</v>
          </cell>
        </row>
        <row r="1403">
          <cell r="FN1403">
            <v>0</v>
          </cell>
          <cell r="GL1403">
            <v>0</v>
          </cell>
        </row>
        <row r="1404">
          <cell r="FN1404">
            <v>0</v>
          </cell>
          <cell r="GL1404">
            <v>0</v>
          </cell>
        </row>
        <row r="1405">
          <cell r="FN1405">
            <v>0</v>
          </cell>
          <cell r="GL1405">
            <v>0</v>
          </cell>
        </row>
        <row r="1406">
          <cell r="FN1406">
            <v>0</v>
          </cell>
          <cell r="GL1406">
            <v>0</v>
          </cell>
        </row>
        <row r="1407">
          <cell r="FN1407">
            <v>0</v>
          </cell>
          <cell r="GL1407">
            <v>0</v>
          </cell>
        </row>
        <row r="1408">
          <cell r="FN1408">
            <v>0</v>
          </cell>
          <cell r="GL1408">
            <v>0</v>
          </cell>
        </row>
        <row r="1409">
          <cell r="FN1409">
            <v>0</v>
          </cell>
          <cell r="GL1409">
            <v>0</v>
          </cell>
        </row>
        <row r="1410">
          <cell r="FN1410">
            <v>0</v>
          </cell>
          <cell r="GL1410">
            <v>0</v>
          </cell>
        </row>
        <row r="1411">
          <cell r="FN1411">
            <v>0</v>
          </cell>
          <cell r="GL1411">
            <v>0</v>
          </cell>
        </row>
        <row r="1412">
          <cell r="FN1412">
            <v>0</v>
          </cell>
          <cell r="GL1412">
            <v>0</v>
          </cell>
        </row>
        <row r="1413">
          <cell r="FN1413">
            <v>0</v>
          </cell>
          <cell r="GL1413">
            <v>0</v>
          </cell>
        </row>
        <row r="1414">
          <cell r="FN1414">
            <v>0</v>
          </cell>
          <cell r="GL1414">
            <v>0</v>
          </cell>
        </row>
        <row r="1415">
          <cell r="FN1415">
            <v>0</v>
          </cell>
          <cell r="GL1415">
            <v>0</v>
          </cell>
        </row>
        <row r="1416">
          <cell r="FN1416">
            <v>0</v>
          </cell>
          <cell r="GL1416">
            <v>0</v>
          </cell>
        </row>
        <row r="1417">
          <cell r="FN1417">
            <v>0</v>
          </cell>
          <cell r="GL1417">
            <v>0</v>
          </cell>
        </row>
        <row r="1418">
          <cell r="FN1418">
            <v>0</v>
          </cell>
          <cell r="GL1418">
            <v>0</v>
          </cell>
        </row>
        <row r="1419">
          <cell r="FN1419">
            <v>0</v>
          </cell>
          <cell r="GL1419">
            <v>0</v>
          </cell>
        </row>
        <row r="1420">
          <cell r="FN1420">
            <v>0</v>
          </cell>
          <cell r="GL1420">
            <v>0</v>
          </cell>
        </row>
        <row r="1421">
          <cell r="FN1421">
            <v>0</v>
          </cell>
          <cell r="GL1421">
            <v>0</v>
          </cell>
        </row>
        <row r="1422">
          <cell r="FN1422">
            <v>0</v>
          </cell>
          <cell r="GL1422">
            <v>0</v>
          </cell>
        </row>
        <row r="1423">
          <cell r="FN1423">
            <v>0</v>
          </cell>
          <cell r="GL1423">
            <v>0</v>
          </cell>
        </row>
        <row r="1424">
          <cell r="FN1424">
            <v>0</v>
          </cell>
          <cell r="GL1424">
            <v>0</v>
          </cell>
        </row>
        <row r="1425">
          <cell r="FN1425">
            <v>0</v>
          </cell>
          <cell r="GL1425">
            <v>0</v>
          </cell>
        </row>
        <row r="1426">
          <cell r="FN1426">
            <v>0</v>
          </cell>
          <cell r="GL1426">
            <v>0</v>
          </cell>
        </row>
        <row r="1427">
          <cell r="FN1427">
            <v>0</v>
          </cell>
          <cell r="GL1427">
            <v>0</v>
          </cell>
        </row>
        <row r="1428">
          <cell r="FN1428">
            <v>0</v>
          </cell>
          <cell r="GL1428">
            <v>0</v>
          </cell>
        </row>
        <row r="1429">
          <cell r="FN1429">
            <v>0</v>
          </cell>
          <cell r="GL1429">
            <v>0</v>
          </cell>
        </row>
        <row r="1430">
          <cell r="FN1430">
            <v>0</v>
          </cell>
          <cell r="GL1430">
            <v>0</v>
          </cell>
        </row>
        <row r="1431">
          <cell r="FN1431">
            <v>0</v>
          </cell>
          <cell r="GL1431">
            <v>0</v>
          </cell>
        </row>
        <row r="1432">
          <cell r="FN1432">
            <v>0</v>
          </cell>
          <cell r="GL1432">
            <v>0</v>
          </cell>
        </row>
        <row r="1433">
          <cell r="FN1433">
            <v>0</v>
          </cell>
          <cell r="GL1433">
            <v>0</v>
          </cell>
        </row>
        <row r="1434">
          <cell r="FN1434">
            <v>0</v>
          </cell>
          <cell r="GL1434">
            <v>0</v>
          </cell>
        </row>
        <row r="1435">
          <cell r="FN1435">
            <v>0</v>
          </cell>
          <cell r="GL1435">
            <v>0</v>
          </cell>
        </row>
        <row r="1436">
          <cell r="FN1436">
            <v>0</v>
          </cell>
          <cell r="GL1436">
            <v>0</v>
          </cell>
        </row>
        <row r="1437">
          <cell r="FN1437">
            <v>0</v>
          </cell>
          <cell r="GL1437">
            <v>0</v>
          </cell>
        </row>
        <row r="1438">
          <cell r="FN1438">
            <v>0</v>
          </cell>
          <cell r="GL1438">
            <v>0</v>
          </cell>
        </row>
        <row r="1439">
          <cell r="FN1439">
            <v>0</v>
          </cell>
          <cell r="GL1439">
            <v>0</v>
          </cell>
        </row>
        <row r="1440">
          <cell r="FN1440">
            <v>0</v>
          </cell>
          <cell r="GL1440">
            <v>0</v>
          </cell>
        </row>
        <row r="1441">
          <cell r="FN1441">
            <v>0</v>
          </cell>
          <cell r="GL1441">
            <v>0</v>
          </cell>
        </row>
        <row r="1442">
          <cell r="FN1442">
            <v>0</v>
          </cell>
          <cell r="GL1442">
            <v>0</v>
          </cell>
        </row>
        <row r="1443">
          <cell r="FN1443">
            <v>0</v>
          </cell>
          <cell r="GL1443">
            <v>0</v>
          </cell>
        </row>
        <row r="1444">
          <cell r="FN1444">
            <v>0</v>
          </cell>
          <cell r="GL1444">
            <v>0</v>
          </cell>
        </row>
        <row r="1445">
          <cell r="FN1445">
            <v>0</v>
          </cell>
          <cell r="GL1445">
            <v>0</v>
          </cell>
        </row>
        <row r="1446">
          <cell r="FN1446">
            <v>0</v>
          </cell>
          <cell r="GL1446">
            <v>0</v>
          </cell>
        </row>
        <row r="1447">
          <cell r="FN1447">
            <v>0</v>
          </cell>
          <cell r="GL1447">
            <v>0</v>
          </cell>
        </row>
        <row r="1448">
          <cell r="FN1448">
            <v>0</v>
          </cell>
          <cell r="GL1448">
            <v>0</v>
          </cell>
        </row>
        <row r="1449">
          <cell r="FN1449">
            <v>0</v>
          </cell>
          <cell r="GL1449">
            <v>0</v>
          </cell>
        </row>
        <row r="1450">
          <cell r="FN1450">
            <v>0</v>
          </cell>
          <cell r="GL1450">
            <v>0</v>
          </cell>
        </row>
        <row r="1451">
          <cell r="FN1451">
            <v>0</v>
          </cell>
          <cell r="GL1451">
            <v>0</v>
          </cell>
        </row>
        <row r="1452">
          <cell r="FN1452">
            <v>0</v>
          </cell>
          <cell r="GL1452">
            <v>0</v>
          </cell>
        </row>
        <row r="1453">
          <cell r="FN1453">
            <v>0</v>
          </cell>
          <cell r="GL1453">
            <v>0</v>
          </cell>
        </row>
        <row r="1454">
          <cell r="FN1454">
            <v>0</v>
          </cell>
          <cell r="GL1454">
            <v>0</v>
          </cell>
        </row>
        <row r="1455">
          <cell r="FN1455">
            <v>0</v>
          </cell>
          <cell r="GL1455">
            <v>0</v>
          </cell>
        </row>
        <row r="1456">
          <cell r="FN1456">
            <v>0</v>
          </cell>
          <cell r="GL1456">
            <v>0</v>
          </cell>
        </row>
        <row r="1457">
          <cell r="FN1457">
            <v>0</v>
          </cell>
          <cell r="GL1457">
            <v>0</v>
          </cell>
        </row>
        <row r="1458">
          <cell r="FN1458">
            <v>0</v>
          </cell>
          <cell r="GL1458">
            <v>0</v>
          </cell>
        </row>
        <row r="1459">
          <cell r="FN1459">
            <v>0</v>
          </cell>
          <cell r="GL1459">
            <v>0</v>
          </cell>
        </row>
        <row r="1460">
          <cell r="FN1460">
            <v>0</v>
          </cell>
          <cell r="GL1460">
            <v>0</v>
          </cell>
        </row>
        <row r="1461">
          <cell r="FN1461">
            <v>0</v>
          </cell>
          <cell r="GL1461">
            <v>0</v>
          </cell>
        </row>
        <row r="1462">
          <cell r="FN1462">
            <v>0</v>
          </cell>
          <cell r="GL1462">
            <v>0</v>
          </cell>
        </row>
        <row r="1463">
          <cell r="FN1463">
            <v>0</v>
          </cell>
          <cell r="GL1463">
            <v>0</v>
          </cell>
        </row>
        <row r="1464">
          <cell r="FN1464">
            <v>0</v>
          </cell>
          <cell r="GL1464">
            <v>0</v>
          </cell>
        </row>
        <row r="1465">
          <cell r="FN1465">
            <v>0</v>
          </cell>
          <cell r="GL1465">
            <v>0</v>
          </cell>
        </row>
        <row r="1466">
          <cell r="FN1466">
            <v>0</v>
          </cell>
          <cell r="GL1466">
            <v>0</v>
          </cell>
        </row>
        <row r="1467">
          <cell r="FN1467">
            <v>0</v>
          </cell>
          <cell r="GL1467">
            <v>0</v>
          </cell>
        </row>
        <row r="1468">
          <cell r="FN1468">
            <v>0</v>
          </cell>
          <cell r="GL1468">
            <v>0</v>
          </cell>
        </row>
        <row r="1469">
          <cell r="FN1469">
            <v>0</v>
          </cell>
          <cell r="GL1469">
            <v>0</v>
          </cell>
        </row>
        <row r="1470">
          <cell r="FN1470">
            <v>0</v>
          </cell>
          <cell r="GL1470">
            <v>0</v>
          </cell>
        </row>
        <row r="1471">
          <cell r="FN1471">
            <v>0</v>
          </cell>
          <cell r="GL1471">
            <v>0</v>
          </cell>
        </row>
        <row r="1472">
          <cell r="FN1472">
            <v>0</v>
          </cell>
          <cell r="GL1472">
            <v>0</v>
          </cell>
        </row>
        <row r="1473">
          <cell r="FN1473">
            <v>0</v>
          </cell>
          <cell r="GL1473">
            <v>0</v>
          </cell>
        </row>
        <row r="1474">
          <cell r="FN1474">
            <v>0</v>
          </cell>
          <cell r="GL1474">
            <v>0</v>
          </cell>
        </row>
        <row r="1475">
          <cell r="FN1475">
            <v>0</v>
          </cell>
          <cell r="GL1475">
            <v>0</v>
          </cell>
        </row>
        <row r="1476">
          <cell r="FN1476">
            <v>0</v>
          </cell>
          <cell r="GL1476">
            <v>0</v>
          </cell>
        </row>
        <row r="1477">
          <cell r="FN1477">
            <v>0</v>
          </cell>
          <cell r="GL1477">
            <v>0</v>
          </cell>
        </row>
        <row r="1478">
          <cell r="FN1478">
            <v>0</v>
          </cell>
          <cell r="GL1478">
            <v>0</v>
          </cell>
        </row>
        <row r="1479">
          <cell r="FN1479">
            <v>0</v>
          </cell>
          <cell r="GL1479">
            <v>0</v>
          </cell>
        </row>
        <row r="1480">
          <cell r="FN1480">
            <v>0</v>
          </cell>
          <cell r="GL1480">
            <v>0</v>
          </cell>
        </row>
        <row r="1481">
          <cell r="FN1481">
            <v>0</v>
          </cell>
          <cell r="GL1481">
            <v>0</v>
          </cell>
        </row>
        <row r="1482">
          <cell r="FN1482">
            <v>0</v>
          </cell>
          <cell r="GL1482">
            <v>0</v>
          </cell>
        </row>
        <row r="1483">
          <cell r="FN1483">
            <v>0</v>
          </cell>
          <cell r="GL1483">
            <v>0</v>
          </cell>
        </row>
        <row r="1484">
          <cell r="FN1484">
            <v>0</v>
          </cell>
          <cell r="GL1484">
            <v>0</v>
          </cell>
        </row>
        <row r="1485">
          <cell r="FN1485">
            <v>0</v>
          </cell>
          <cell r="GL1485">
            <v>0</v>
          </cell>
        </row>
        <row r="1486">
          <cell r="FN1486">
            <v>0</v>
          </cell>
          <cell r="GL1486">
            <v>0</v>
          </cell>
        </row>
        <row r="1487">
          <cell r="FN1487">
            <v>0</v>
          </cell>
          <cell r="GL1487">
            <v>0</v>
          </cell>
        </row>
        <row r="1488">
          <cell r="FN1488">
            <v>0</v>
          </cell>
          <cell r="GL1488">
            <v>0</v>
          </cell>
        </row>
        <row r="1489">
          <cell r="FN1489">
            <v>0</v>
          </cell>
          <cell r="GL1489">
            <v>0</v>
          </cell>
        </row>
        <row r="1490">
          <cell r="FN1490">
            <v>0</v>
          </cell>
          <cell r="GL1490">
            <v>0</v>
          </cell>
        </row>
        <row r="1491">
          <cell r="FN1491">
            <v>0</v>
          </cell>
          <cell r="GL1491">
            <v>0</v>
          </cell>
        </row>
        <row r="1492">
          <cell r="FN1492">
            <v>0</v>
          </cell>
          <cell r="GL1492">
            <v>0</v>
          </cell>
        </row>
        <row r="1493">
          <cell r="FN1493">
            <v>0</v>
          </cell>
          <cell r="GL1493">
            <v>0</v>
          </cell>
        </row>
        <row r="1494">
          <cell r="FN1494">
            <v>0</v>
          </cell>
          <cell r="GL1494">
            <v>0</v>
          </cell>
        </row>
        <row r="1495">
          <cell r="FN1495">
            <v>0</v>
          </cell>
          <cell r="GL1495">
            <v>0</v>
          </cell>
        </row>
        <row r="1496">
          <cell r="FN1496">
            <v>0</v>
          </cell>
          <cell r="GL1496">
            <v>0</v>
          </cell>
        </row>
        <row r="1497">
          <cell r="FN1497">
            <v>0</v>
          </cell>
          <cell r="GL1497">
            <v>0</v>
          </cell>
        </row>
        <row r="1498">
          <cell r="FN1498">
            <v>0</v>
          </cell>
          <cell r="GL1498">
            <v>0</v>
          </cell>
        </row>
        <row r="1499">
          <cell r="FN1499">
            <v>0</v>
          </cell>
          <cell r="GL1499">
            <v>0</v>
          </cell>
        </row>
        <row r="1500">
          <cell r="FN1500">
            <v>0</v>
          </cell>
          <cell r="GL1500">
            <v>0</v>
          </cell>
        </row>
        <row r="1501">
          <cell r="FN1501">
            <v>0</v>
          </cell>
          <cell r="GL1501">
            <v>0</v>
          </cell>
        </row>
        <row r="1502">
          <cell r="FN1502">
            <v>0</v>
          </cell>
          <cell r="GL1502">
            <v>0</v>
          </cell>
        </row>
        <row r="1503">
          <cell r="FN1503">
            <v>0</v>
          </cell>
          <cell r="GL1503">
            <v>0</v>
          </cell>
        </row>
        <row r="1504">
          <cell r="FN1504">
            <v>0</v>
          </cell>
          <cell r="GL1504">
            <v>0</v>
          </cell>
        </row>
        <row r="1505">
          <cell r="FN1505">
            <v>0</v>
          </cell>
          <cell r="GL1505">
            <v>0</v>
          </cell>
        </row>
        <row r="1506">
          <cell r="FN1506">
            <v>0</v>
          </cell>
          <cell r="GL1506">
            <v>0</v>
          </cell>
        </row>
        <row r="1507">
          <cell r="FN1507">
            <v>0</v>
          </cell>
          <cell r="GL1507">
            <v>0</v>
          </cell>
        </row>
        <row r="1508">
          <cell r="FN1508">
            <v>0</v>
          </cell>
          <cell r="GL1508">
            <v>0</v>
          </cell>
        </row>
        <row r="1509">
          <cell r="FN1509">
            <v>0</v>
          </cell>
          <cell r="GL1509">
            <v>0</v>
          </cell>
        </row>
        <row r="1510">
          <cell r="FN1510">
            <v>0</v>
          </cell>
          <cell r="GL1510">
            <v>0</v>
          </cell>
        </row>
        <row r="1511">
          <cell r="FN1511">
            <v>0</v>
          </cell>
          <cell r="GL1511">
            <v>0</v>
          </cell>
        </row>
        <row r="1512">
          <cell r="FN1512">
            <v>0</v>
          </cell>
          <cell r="GL1512">
            <v>0</v>
          </cell>
        </row>
        <row r="1513">
          <cell r="FN1513">
            <v>0</v>
          </cell>
          <cell r="GL1513">
            <v>0</v>
          </cell>
        </row>
        <row r="1514">
          <cell r="FN1514">
            <v>0</v>
          </cell>
          <cell r="GL1514">
            <v>0</v>
          </cell>
        </row>
        <row r="1515">
          <cell r="FN1515">
            <v>0</v>
          </cell>
          <cell r="GL1515">
            <v>0</v>
          </cell>
        </row>
        <row r="1516">
          <cell r="FN1516">
            <v>0</v>
          </cell>
          <cell r="GL1516">
            <v>0</v>
          </cell>
        </row>
        <row r="1517">
          <cell r="FN1517">
            <v>0</v>
          </cell>
          <cell r="GL1517">
            <v>0</v>
          </cell>
        </row>
      </sheetData>
      <sheetData sheetId="6"/>
      <sheetData sheetId="7"/>
      <sheetData sheetId="8"/>
      <sheetData sheetId="9">
        <row r="2">
          <cell r="A2" t="str">
            <v>MG added "products"</v>
          </cell>
          <cell r="B2" t="str">
            <v>Generation</v>
          </cell>
          <cell r="C2" t="str">
            <v>Type</v>
          </cell>
          <cell r="D2" t="str">
            <v>detail</v>
          </cell>
          <cell r="E2" t="str">
            <v>other</v>
          </cell>
          <cell r="F2" t="str">
            <v>Category</v>
          </cell>
          <cell r="G2" t="str">
            <v>Item</v>
          </cell>
          <cell r="H2" t="str">
            <v>Group</v>
          </cell>
          <cell r="I2" t="str">
            <v>Market</v>
          </cell>
          <cell r="J2" t="str">
            <v>Product</v>
          </cell>
          <cell r="K2" t="str">
            <v>Scope</v>
          </cell>
        </row>
        <row r="3">
          <cell r="A3" t="str">
            <v>(CALIBRATION)ON-SITE</v>
          </cell>
          <cell r="B3" t="str">
            <v>Maint</v>
          </cell>
          <cell r="C3" t="str">
            <v>Maint</v>
          </cell>
          <cell r="D3" t="str">
            <v>Renewal</v>
          </cell>
          <cell r="E3">
            <v>0</v>
          </cell>
          <cell r="F3" t="str">
            <v>OTHER</v>
          </cell>
          <cell r="G3">
            <v>0</v>
          </cell>
          <cell r="H3">
            <v>0</v>
          </cell>
          <cell r="I3" t="str">
            <v>PLAT</v>
          </cell>
          <cell r="J3" t="str">
            <v>Calibration</v>
          </cell>
          <cell r="K3">
            <v>0</v>
          </cell>
        </row>
        <row r="4">
          <cell r="A4" t="str">
            <v>10522;GSML3DongleMove;2G;TC's;L3;0;;0;0;0;0</v>
          </cell>
          <cell r="B4" t="str">
            <v>2G</v>
          </cell>
          <cell r="C4" t="str">
            <v>TCs</v>
          </cell>
          <cell r="D4" t="str">
            <v>L3</v>
          </cell>
          <cell r="E4">
            <v>0</v>
          </cell>
          <cell r="F4" t="str">
            <v>TC</v>
          </cell>
          <cell r="G4">
            <v>0</v>
          </cell>
          <cell r="H4">
            <v>0</v>
          </cell>
          <cell r="I4" t="str">
            <v>CONF</v>
          </cell>
          <cell r="J4" t="str">
            <v>GSM TCs</v>
          </cell>
          <cell r="K4">
            <v>0</v>
          </cell>
        </row>
        <row r="5">
          <cell r="A5" t="str">
            <v>10561;MMSproducts;3G;Apps;SAS;0;;0;0;0;0</v>
          </cell>
          <cell r="B5" t="str">
            <v>3G</v>
          </cell>
          <cell r="C5" t="str">
            <v>Apps</v>
          </cell>
          <cell r="D5" t="str">
            <v>SAS</v>
          </cell>
          <cell r="E5">
            <v>0</v>
          </cell>
          <cell r="F5" t="str">
            <v>SAS</v>
          </cell>
          <cell r="G5">
            <v>0</v>
          </cell>
          <cell r="H5">
            <v>0</v>
          </cell>
          <cell r="I5" t="str">
            <v>IOT</v>
          </cell>
          <cell r="J5" t="str">
            <v>SAS</v>
          </cell>
          <cell r="K5">
            <v>0</v>
          </cell>
        </row>
        <row r="6">
          <cell r="A6" t="str">
            <v>10562;COSTADJUSTMENTFORRRM;3G/RF;Platform;RRM;0;;0;0;0;0</v>
          </cell>
          <cell r="B6" t="str">
            <v>3G</v>
          </cell>
          <cell r="C6" t="str">
            <v>Apps</v>
          </cell>
          <cell r="D6" t="str">
            <v>RRM</v>
          </cell>
          <cell r="E6">
            <v>0</v>
          </cell>
          <cell r="F6" t="str">
            <v>RF</v>
          </cell>
          <cell r="G6">
            <v>0</v>
          </cell>
          <cell r="H6">
            <v>0</v>
          </cell>
          <cell r="I6" t="str">
            <v>CONF</v>
          </cell>
          <cell r="J6" t="str">
            <v>SAT RRM</v>
          </cell>
          <cell r="K6" t="str">
            <v>SAT RRM</v>
          </cell>
        </row>
        <row r="7">
          <cell r="A7" t="str">
            <v>10563;GS8800+1PKnoFAU-H/W&amp;S/W;3G;Platform;GS-8800;0;Richard Bellairs;0;0;0;0</v>
          </cell>
          <cell r="B7" t="str">
            <v>3G</v>
          </cell>
          <cell r="C7" t="str">
            <v>Apps</v>
          </cell>
          <cell r="D7" t="str">
            <v>GS-8800</v>
          </cell>
          <cell r="E7">
            <v>0</v>
          </cell>
          <cell r="F7" t="str">
            <v>PLATFORM &amp; TRX</v>
          </cell>
          <cell r="G7">
            <v>0</v>
          </cell>
          <cell r="H7">
            <v>0</v>
          </cell>
          <cell r="I7" t="str">
            <v>CONF</v>
          </cell>
          <cell r="J7" t="str">
            <v>GS8800</v>
          </cell>
          <cell r="K7">
            <v>0</v>
          </cell>
        </row>
        <row r="8">
          <cell r="A8" t="str">
            <v>10569;REVSHARE;2G/RF;Platform;RAMS;0;;0;0;0;0</v>
          </cell>
          <cell r="B8" t="str">
            <v>2G</v>
          </cell>
          <cell r="C8" t="str">
            <v>Apps</v>
          </cell>
          <cell r="D8" t="str">
            <v>RAMS</v>
          </cell>
          <cell r="E8">
            <v>0</v>
          </cell>
          <cell r="F8" t="str">
            <v>RF</v>
          </cell>
          <cell r="G8">
            <v>0</v>
          </cell>
          <cell r="H8">
            <v>0</v>
          </cell>
          <cell r="I8" t="str">
            <v>CONF</v>
          </cell>
          <cell r="J8" t="str">
            <v>RAMS</v>
          </cell>
          <cell r="K8">
            <v>0</v>
          </cell>
        </row>
        <row r="9">
          <cell r="A9" t="str">
            <v>10583;NoProductOffering;3G;Apps;CT;0;;0;0;0;0</v>
          </cell>
          <cell r="B9" t="str">
            <v>3G</v>
          </cell>
          <cell r="C9" t="str">
            <v>Apps</v>
          </cell>
          <cell r="D9" t="str">
            <v>CT</v>
          </cell>
          <cell r="E9">
            <v>0</v>
          </cell>
          <cell r="F9" t="str">
            <v>CT</v>
          </cell>
          <cell r="G9">
            <v>0</v>
          </cell>
          <cell r="H9">
            <v>0</v>
          </cell>
          <cell r="I9" t="str">
            <v>CONF</v>
          </cell>
          <cell r="J9" t="str">
            <v>CT</v>
          </cell>
          <cell r="K9" t="str">
            <v>3G</v>
          </cell>
        </row>
        <row r="10">
          <cell r="A10" t="str">
            <v>10632;MISCELLANEOUS;2G;Apps;CT;0;;0;0;0;0</v>
          </cell>
          <cell r="B10" t="str">
            <v>2G</v>
          </cell>
          <cell r="C10" t="str">
            <v>Apps</v>
          </cell>
          <cell r="D10" t="str">
            <v>CT</v>
          </cell>
          <cell r="E10">
            <v>0</v>
          </cell>
          <cell r="F10" t="str">
            <v>CT</v>
          </cell>
          <cell r="G10">
            <v>0</v>
          </cell>
          <cell r="H10">
            <v>0</v>
          </cell>
          <cell r="I10" t="str">
            <v>CONF</v>
          </cell>
          <cell r="J10" t="str">
            <v>CT</v>
          </cell>
          <cell r="K10" t="str">
            <v>2G</v>
          </cell>
        </row>
        <row r="11">
          <cell r="A11" t="str">
            <v>10633;MISCELLANEOUS;3G;Apps;CT;0;;0;0;0;0</v>
          </cell>
          <cell r="B11" t="str">
            <v>3G</v>
          </cell>
          <cell r="C11" t="str">
            <v>Apps</v>
          </cell>
          <cell r="D11" t="str">
            <v>CT</v>
          </cell>
          <cell r="E11">
            <v>0</v>
          </cell>
          <cell r="F11" t="str">
            <v>CT</v>
          </cell>
          <cell r="G11">
            <v>0</v>
          </cell>
          <cell r="H11">
            <v>0</v>
          </cell>
          <cell r="I11" t="str">
            <v>CONF</v>
          </cell>
          <cell r="J11" t="str">
            <v>CT</v>
          </cell>
          <cell r="K11" t="str">
            <v>3G</v>
          </cell>
        </row>
        <row r="12">
          <cell r="A12" t="str">
            <v>10656;Re-InstatementFee;Maint;Maint;Renewal;0;;0;0;0;0</v>
          </cell>
          <cell r="B12" t="str">
            <v>Maint</v>
          </cell>
          <cell r="C12" t="str">
            <v>Maint</v>
          </cell>
          <cell r="D12" t="str">
            <v>Renewal</v>
          </cell>
          <cell r="E12">
            <v>0</v>
          </cell>
          <cell r="F12" t="str">
            <v>OTHER</v>
          </cell>
          <cell r="G12">
            <v>0</v>
          </cell>
          <cell r="H12">
            <v>0</v>
          </cell>
          <cell r="I12" t="str">
            <v>OTHER REV</v>
          </cell>
          <cell r="J12" t="str">
            <v>Maint</v>
          </cell>
          <cell r="K12">
            <v>0</v>
          </cell>
        </row>
        <row r="13">
          <cell r="A13" t="str">
            <v>10663;HellenGriffiths;Misc;Misc;MISC;0;;0;0;0;0</v>
          </cell>
          <cell r="B13" t="str">
            <v>Misc</v>
          </cell>
          <cell r="C13" t="str">
            <v>Apps</v>
          </cell>
          <cell r="D13" t="str">
            <v>Misc</v>
          </cell>
          <cell r="E13">
            <v>0</v>
          </cell>
          <cell r="F13" t="str">
            <v>OTHER</v>
          </cell>
          <cell r="G13">
            <v>0</v>
          </cell>
          <cell r="H13">
            <v>0</v>
          </cell>
          <cell r="I13" t="str">
            <v>OTHER REV</v>
          </cell>
          <cell r="J13" t="str">
            <v>Unclass</v>
          </cell>
          <cell r="K13">
            <v>0</v>
          </cell>
        </row>
        <row r="14">
          <cell r="A14" t="str">
            <v>10664;CommissionSplitforSEM6440;3G;Apps;CT;0;;0;0;0;0</v>
          </cell>
          <cell r="B14" t="str">
            <v>3G</v>
          </cell>
          <cell r="C14" t="str">
            <v>Apps</v>
          </cell>
          <cell r="D14" t="str">
            <v>CT</v>
          </cell>
          <cell r="E14">
            <v>0</v>
          </cell>
          <cell r="F14" t="str">
            <v>CT</v>
          </cell>
          <cell r="G14">
            <v>0</v>
          </cell>
          <cell r="H14">
            <v>0</v>
          </cell>
          <cell r="I14" t="str">
            <v>CONF</v>
          </cell>
          <cell r="J14" t="str">
            <v>CT</v>
          </cell>
          <cell r="K14" t="str">
            <v>3G</v>
          </cell>
        </row>
        <row r="15">
          <cell r="A15" t="str">
            <v>10665;CommissionSplitforSEM6440;3G;Apps;CT;0;;0;0;0;0</v>
          </cell>
          <cell r="B15" t="str">
            <v>3G</v>
          </cell>
          <cell r="C15" t="str">
            <v>Apps</v>
          </cell>
          <cell r="D15" t="str">
            <v>CT</v>
          </cell>
          <cell r="E15">
            <v>0</v>
          </cell>
          <cell r="F15" t="str">
            <v>CT</v>
          </cell>
          <cell r="G15">
            <v>0</v>
          </cell>
          <cell r="H15">
            <v>0</v>
          </cell>
          <cell r="I15" t="str">
            <v>CONF</v>
          </cell>
          <cell r="J15" t="str">
            <v>CT</v>
          </cell>
          <cell r="K15" t="str">
            <v>3G</v>
          </cell>
        </row>
        <row r="16">
          <cell r="A16" t="str">
            <v>10670;CostAdjustmentfor7618;Maint;Maint;Renewal;0;;0;0;0;0</v>
          </cell>
          <cell r="B16" t="str">
            <v>Maint</v>
          </cell>
          <cell r="C16" t="str">
            <v>Maint</v>
          </cell>
          <cell r="D16" t="str">
            <v>Renewal</v>
          </cell>
          <cell r="E16">
            <v>0</v>
          </cell>
          <cell r="F16" t="str">
            <v>OTHER</v>
          </cell>
          <cell r="G16">
            <v>0</v>
          </cell>
          <cell r="H16">
            <v>0</v>
          </cell>
          <cell r="I16" t="str">
            <v>OTHER REV</v>
          </cell>
          <cell r="J16" t="str">
            <v>Maint</v>
          </cell>
          <cell r="K16">
            <v>0</v>
          </cell>
        </row>
        <row r="17">
          <cell r="A17" t="str">
            <v>10674;CostAdjustmentforE8006;3G;TC's;HSDPA;1;;0;0;0;0</v>
          </cell>
          <cell r="B17" t="str">
            <v>3G</v>
          </cell>
          <cell r="C17" t="str">
            <v>TCs</v>
          </cell>
          <cell r="D17" t="str">
            <v>HSDPA</v>
          </cell>
          <cell r="E17">
            <v>1</v>
          </cell>
          <cell r="F17" t="str">
            <v>TC</v>
          </cell>
          <cell r="G17">
            <v>0</v>
          </cell>
          <cell r="H17">
            <v>0</v>
          </cell>
          <cell r="I17" t="str">
            <v>CONF</v>
          </cell>
          <cell r="J17" t="str">
            <v>R5/HSDPA TCs</v>
          </cell>
          <cell r="K17">
            <v>0</v>
          </cell>
        </row>
        <row r="18">
          <cell r="A18" t="str">
            <v>10679;TTCN3COMPILER(ASTRO);WIMAX;Apps;CT;0;;0;0;0;0</v>
          </cell>
          <cell r="B18" t="str">
            <v>WiMax</v>
          </cell>
          <cell r="C18" t="str">
            <v>Apps</v>
          </cell>
          <cell r="D18" t="str">
            <v>CT</v>
          </cell>
          <cell r="E18">
            <v>0</v>
          </cell>
          <cell r="F18" t="str">
            <v>WIMAX</v>
          </cell>
          <cell r="G18">
            <v>0</v>
          </cell>
          <cell r="H18">
            <v>0</v>
          </cell>
          <cell r="I18" t="str">
            <v>WIMAX</v>
          </cell>
          <cell r="J18" t="str">
            <v>MS-PCT</v>
          </cell>
          <cell r="K18">
            <v>0</v>
          </cell>
        </row>
        <row r="19">
          <cell r="A19" t="str">
            <v>10683;AnalogIQAdapterModule;3G;Apps;TRX;0;;0;0;0;0</v>
          </cell>
          <cell r="B19" t="str">
            <v>3G</v>
          </cell>
          <cell r="C19" t="str">
            <v>Apps</v>
          </cell>
          <cell r="D19" t="str">
            <v>TRX LIC</v>
          </cell>
          <cell r="E19">
            <v>0</v>
          </cell>
          <cell r="F19" t="str">
            <v>DT</v>
          </cell>
          <cell r="G19">
            <v>0</v>
          </cell>
          <cell r="H19">
            <v>0</v>
          </cell>
          <cell r="I19" t="str">
            <v>PLAT</v>
          </cell>
          <cell r="J19" t="str">
            <v>SAT(A)U</v>
          </cell>
          <cell r="K19" t="str">
            <v>I&amp;Q</v>
          </cell>
        </row>
        <row r="20">
          <cell r="A20" t="str">
            <v>10683;AS8140-eBSERFU35;WIMAX;Sundries;Mobile/BS;0;;0;0;0;0</v>
          </cell>
          <cell r="B20" t="str">
            <v>WiMax</v>
          </cell>
          <cell r="C20" t="str">
            <v>Sundries</v>
          </cell>
          <cell r="D20" t="str">
            <v>Mobile/BS</v>
          </cell>
          <cell r="E20">
            <v>0</v>
          </cell>
          <cell r="F20" t="str">
            <v>WIMAX</v>
          </cell>
          <cell r="G20">
            <v>0</v>
          </cell>
          <cell r="H20">
            <v>0</v>
          </cell>
          <cell r="I20" t="str">
            <v>WIMAX</v>
          </cell>
          <cell r="J20" t="str">
            <v>BSE</v>
          </cell>
          <cell r="K20">
            <v>0</v>
          </cell>
        </row>
        <row r="21">
          <cell r="A21" t="str">
            <v>10715;Re-InstatementFee;Maint;Maint;Renewal;0;;0;0;0;0</v>
          </cell>
          <cell r="B21" t="str">
            <v>Maint</v>
          </cell>
          <cell r="C21" t="str">
            <v>Maint</v>
          </cell>
          <cell r="D21" t="str">
            <v>Renewal</v>
          </cell>
          <cell r="E21">
            <v>0</v>
          </cell>
          <cell r="F21" t="str">
            <v>OTHER</v>
          </cell>
          <cell r="G21">
            <v>0</v>
          </cell>
          <cell r="H21">
            <v>0</v>
          </cell>
          <cell r="I21" t="str">
            <v>OTHER REV</v>
          </cell>
          <cell r="J21" t="str">
            <v>Maint</v>
          </cell>
          <cell r="K21">
            <v>0</v>
          </cell>
        </row>
        <row r="22">
          <cell r="A22" t="str">
            <v>10723;ONFCOSTADJUSTMENT;2G;TC's;SS;0;;0;0;0;0</v>
          </cell>
          <cell r="B22" t="str">
            <v>2G</v>
          </cell>
          <cell r="C22" t="str">
            <v>TCs</v>
          </cell>
          <cell r="D22" t="str">
            <v>SS</v>
          </cell>
          <cell r="E22">
            <v>0</v>
          </cell>
          <cell r="F22" t="str">
            <v>TC</v>
          </cell>
          <cell r="G22">
            <v>0</v>
          </cell>
          <cell r="H22">
            <v>0</v>
          </cell>
          <cell r="I22" t="str">
            <v>CONF</v>
          </cell>
          <cell r="J22" t="str">
            <v>GSM TCs</v>
          </cell>
          <cell r="K22">
            <v>0</v>
          </cell>
        </row>
        <row r="23">
          <cell r="A23" t="str">
            <v>10725;AS8140-eBSERFU35;WIMAX;Sundries;Mobile/BS;0;;0;0;0;0</v>
          </cell>
          <cell r="B23" t="str">
            <v>WiMax</v>
          </cell>
          <cell r="C23" t="str">
            <v>Sundries</v>
          </cell>
          <cell r="D23" t="str">
            <v>Mobile/BS</v>
          </cell>
          <cell r="E23">
            <v>0</v>
          </cell>
          <cell r="F23" t="str">
            <v>WIMAX</v>
          </cell>
          <cell r="G23">
            <v>0</v>
          </cell>
          <cell r="H23">
            <v>0</v>
          </cell>
          <cell r="I23" t="str">
            <v>WIMAX</v>
          </cell>
          <cell r="J23" t="str">
            <v>BSE</v>
          </cell>
          <cell r="K23">
            <v>0</v>
          </cell>
        </row>
        <row r="24">
          <cell r="A24" t="str">
            <v>10725;TTCN3COMPILER(ASTRO);WIMAX;Apps;CT;0;;0;0;0;0</v>
          </cell>
          <cell r="B24" t="str">
            <v>WiMax</v>
          </cell>
          <cell r="C24" t="str">
            <v>Apps</v>
          </cell>
          <cell r="D24" t="str">
            <v>CT</v>
          </cell>
          <cell r="E24">
            <v>0</v>
          </cell>
          <cell r="F24" t="str">
            <v>WIMAX</v>
          </cell>
          <cell r="G24">
            <v>0</v>
          </cell>
          <cell r="H24">
            <v>0</v>
          </cell>
          <cell r="I24" t="str">
            <v>WIMAX</v>
          </cell>
          <cell r="J24" t="str">
            <v>MS-PCT</v>
          </cell>
          <cell r="K24">
            <v>0</v>
          </cell>
        </row>
        <row r="25">
          <cell r="A25" t="str">
            <v>10729;Combinercostsnotrequired;2G;Platform;SAT(A);0;;0;0;0;0</v>
          </cell>
          <cell r="B25" t="str">
            <v>2G</v>
          </cell>
          <cell r="C25" t="str">
            <v>Apps</v>
          </cell>
          <cell r="D25" t="str">
            <v>SAT(A)</v>
          </cell>
          <cell r="E25">
            <v>0</v>
          </cell>
          <cell r="F25" t="str">
            <v>PLATFORM &amp; TRX</v>
          </cell>
          <cell r="G25">
            <v>0</v>
          </cell>
          <cell r="H25">
            <v>0</v>
          </cell>
          <cell r="I25" t="str">
            <v>PLAT</v>
          </cell>
          <cell r="J25" t="str">
            <v>Utilities</v>
          </cell>
          <cell r="K25" t="str">
            <v>Combiner</v>
          </cell>
        </row>
        <row r="26">
          <cell r="A26" t="str">
            <v>10731;UpgradeoflicandmovetoUSB;3G;Apps;SAS;0;;0;0;0;0</v>
          </cell>
          <cell r="B26" t="str">
            <v>3G</v>
          </cell>
          <cell r="C26" t="str">
            <v>Apps</v>
          </cell>
          <cell r="D26" t="str">
            <v>SAS</v>
          </cell>
          <cell r="E26">
            <v>0</v>
          </cell>
          <cell r="F26" t="str">
            <v>SAS</v>
          </cell>
          <cell r="G26">
            <v>0</v>
          </cell>
          <cell r="H26">
            <v>0</v>
          </cell>
          <cell r="I26" t="str">
            <v>IOT</v>
          </cell>
          <cell r="J26" t="str">
            <v>SAS</v>
          </cell>
          <cell r="K26">
            <v>0</v>
          </cell>
        </row>
        <row r="27">
          <cell r="A27" t="str">
            <v>10747;LaptopswapfordesktopPC;3G;Platform;SAT(A);0;;0;0;0;0</v>
          </cell>
          <cell r="B27" t="str">
            <v>3G</v>
          </cell>
          <cell r="C27" t="str">
            <v>Apps</v>
          </cell>
          <cell r="D27" t="str">
            <v>SAT(A)</v>
          </cell>
          <cell r="E27">
            <v>0</v>
          </cell>
          <cell r="F27" t="str">
            <v>PLATFORM &amp; TRX</v>
          </cell>
          <cell r="G27">
            <v>0</v>
          </cell>
          <cell r="H27">
            <v>0</v>
          </cell>
          <cell r="I27" t="str">
            <v>PLAT</v>
          </cell>
          <cell r="J27" t="str">
            <v>Utilities</v>
          </cell>
          <cell r="K27" t="str">
            <v>PC</v>
          </cell>
        </row>
        <row r="28">
          <cell r="A28" t="str">
            <v>10748;2xABPCLTDUpgrade;3G;Platform;SAT(A);0;;0;0;0;0</v>
          </cell>
          <cell r="B28" t="str">
            <v>3G</v>
          </cell>
          <cell r="C28" t="str">
            <v>Apps</v>
          </cell>
          <cell r="D28" t="str">
            <v>SAT(A)</v>
          </cell>
          <cell r="E28">
            <v>0</v>
          </cell>
          <cell r="F28" t="str">
            <v>PLATFORM &amp; TRX</v>
          </cell>
          <cell r="G28">
            <v>0</v>
          </cell>
          <cell r="H28">
            <v>0</v>
          </cell>
          <cell r="I28" t="str">
            <v>PLAT</v>
          </cell>
          <cell r="J28" t="str">
            <v>SAT(A)U</v>
          </cell>
          <cell r="K28" t="str">
            <v>All Techs</v>
          </cell>
        </row>
        <row r="29">
          <cell r="A29" t="str">
            <v>10753;AS8140-eMSE35&amp;Maintenance;WIMAX;Platform;Mobile/MS;0;;0;0;0;0</v>
          </cell>
          <cell r="B29" t="str">
            <v>WiMax</v>
          </cell>
          <cell r="C29" t="str">
            <v>Apps</v>
          </cell>
          <cell r="D29" t="str">
            <v>Mobile/MS</v>
          </cell>
          <cell r="E29">
            <v>0</v>
          </cell>
          <cell r="F29" t="str">
            <v>WIMAX</v>
          </cell>
          <cell r="G29">
            <v>0</v>
          </cell>
          <cell r="H29">
            <v>0</v>
          </cell>
          <cell r="I29" t="str">
            <v>WIMAX</v>
          </cell>
          <cell r="J29" t="str">
            <v>MSE</v>
          </cell>
          <cell r="K29">
            <v>0</v>
          </cell>
        </row>
        <row r="30">
          <cell r="A30" t="str">
            <v>10755;MISCELLANEOUS;2G/RF;Platform;RAMS;0;Richard Bellairs;0;0;0;0</v>
          </cell>
          <cell r="B30" t="str">
            <v>2G</v>
          </cell>
          <cell r="C30" t="str">
            <v>Apps</v>
          </cell>
          <cell r="D30" t="str">
            <v>RAMS</v>
          </cell>
          <cell r="E30">
            <v>0</v>
          </cell>
          <cell r="F30" t="str">
            <v>RF</v>
          </cell>
          <cell r="G30">
            <v>0</v>
          </cell>
          <cell r="H30">
            <v>0</v>
          </cell>
          <cell r="I30" t="str">
            <v>CONF</v>
          </cell>
          <cell r="J30" t="str">
            <v>RAMS</v>
          </cell>
          <cell r="K30">
            <v>0</v>
          </cell>
        </row>
        <row r="31">
          <cell r="A31" t="str">
            <v>10767;5RAS/TEDiLicencesforGERAN;Misc;Apps;RAS;0;;0;0;0;0</v>
          </cell>
          <cell r="B31" t="str">
            <v>Misc</v>
          </cell>
          <cell r="C31" t="str">
            <v>Apps</v>
          </cell>
          <cell r="D31" t="str">
            <v>RAS</v>
          </cell>
          <cell r="E31">
            <v>0</v>
          </cell>
          <cell r="F31" t="str">
            <v>CT</v>
          </cell>
          <cell r="G31">
            <v>0</v>
          </cell>
          <cell r="H31">
            <v>0</v>
          </cell>
          <cell r="I31" t="str">
            <v>CONF</v>
          </cell>
          <cell r="J31" t="str">
            <v>CT</v>
          </cell>
          <cell r="K31" t="str">
            <v>All Techs</v>
          </cell>
        </row>
        <row r="32">
          <cell r="A32" t="str">
            <v>10778;ReplacementPC;3G;Platform;SAT(A);0;;0;0;0;0</v>
          </cell>
          <cell r="B32" t="str">
            <v>3G</v>
          </cell>
          <cell r="C32" t="str">
            <v>Apps</v>
          </cell>
          <cell r="D32" t="str">
            <v>SAT(A)</v>
          </cell>
          <cell r="E32">
            <v>0</v>
          </cell>
          <cell r="F32" t="str">
            <v>PLATFORM &amp; TRX</v>
          </cell>
          <cell r="G32">
            <v>0</v>
          </cell>
          <cell r="H32">
            <v>0</v>
          </cell>
          <cell r="I32" t="str">
            <v>PLAT</v>
          </cell>
          <cell r="J32" t="str">
            <v>Utilities</v>
          </cell>
          <cell r="K32" t="str">
            <v>PC</v>
          </cell>
        </row>
        <row r="33">
          <cell r="A33" t="str">
            <v>10785;2xAS8140-dPCT35;WIMAX;Platform;Mobile/MS;0;;0;0;0;0</v>
          </cell>
          <cell r="B33" t="str">
            <v>WiMax</v>
          </cell>
          <cell r="C33" t="str">
            <v>Apps</v>
          </cell>
          <cell r="D33" t="str">
            <v>Mobile/MS</v>
          </cell>
          <cell r="E33">
            <v>0</v>
          </cell>
          <cell r="F33" t="str">
            <v>WIMAX</v>
          </cell>
          <cell r="G33">
            <v>0</v>
          </cell>
          <cell r="H33">
            <v>0</v>
          </cell>
          <cell r="I33" t="str">
            <v>WIMAX</v>
          </cell>
          <cell r="J33" t="str">
            <v>MSE</v>
          </cell>
          <cell r="K33">
            <v>0</v>
          </cell>
        </row>
        <row r="34">
          <cell r="A34" t="str">
            <v>10789;Donglemoved;2G;TC's;SS;1;Richard Bellairs;0;0;0;0</v>
          </cell>
          <cell r="B34" t="str">
            <v>2G</v>
          </cell>
          <cell r="C34" t="str">
            <v>TCs</v>
          </cell>
          <cell r="D34" t="str">
            <v>SS</v>
          </cell>
          <cell r="E34">
            <v>1</v>
          </cell>
          <cell r="F34" t="str">
            <v>TC</v>
          </cell>
          <cell r="G34">
            <v>0</v>
          </cell>
          <cell r="H34">
            <v>0</v>
          </cell>
          <cell r="I34" t="str">
            <v>CONF</v>
          </cell>
          <cell r="J34" t="str">
            <v>GSM TCs</v>
          </cell>
          <cell r="K34">
            <v>0</v>
          </cell>
        </row>
        <row r="35">
          <cell r="A35" t="str">
            <v>10790;MISCELLANEOUS;Misc;TC's;TI BUNDLE;0;;0;0;0;0</v>
          </cell>
          <cell r="B35" t="str">
            <v>Misc</v>
          </cell>
          <cell r="C35" t="str">
            <v>TCs</v>
          </cell>
          <cell r="D35" t="str">
            <v>TI BUNDLE</v>
          </cell>
          <cell r="E35">
            <v>0</v>
          </cell>
          <cell r="F35" t="str">
            <v>TC</v>
          </cell>
          <cell r="G35">
            <v>0</v>
          </cell>
          <cell r="H35">
            <v>0</v>
          </cell>
          <cell r="I35" t="str">
            <v>CONF</v>
          </cell>
          <cell r="J35" t="str">
            <v>TI Bundle</v>
          </cell>
          <cell r="K35">
            <v>0</v>
          </cell>
        </row>
        <row r="36">
          <cell r="A36" t="str">
            <v>10803;Removing2nd/3rdYrMaint;Maint;Maint;Renewal;0;;0;0;0;0</v>
          </cell>
          <cell r="B36" t="str">
            <v>Maint</v>
          </cell>
          <cell r="C36" t="str">
            <v>Maint</v>
          </cell>
          <cell r="D36" t="str">
            <v>Renewal</v>
          </cell>
          <cell r="E36">
            <v>0</v>
          </cell>
          <cell r="F36" t="str">
            <v>OTHER</v>
          </cell>
          <cell r="G36">
            <v>0</v>
          </cell>
          <cell r="H36">
            <v>0</v>
          </cell>
          <cell r="I36" t="str">
            <v>OTHER REV</v>
          </cell>
          <cell r="J36" t="str">
            <v>Maint</v>
          </cell>
          <cell r="K36">
            <v>0</v>
          </cell>
        </row>
        <row r="37">
          <cell r="A37" t="str">
            <v>10804;2nd&amp;3rdYrMaintRenewal;Maint;Maint;Renewal;0;;0;0;0;0</v>
          </cell>
          <cell r="B37" t="str">
            <v>Maint</v>
          </cell>
          <cell r="C37" t="str">
            <v>Maint</v>
          </cell>
          <cell r="D37" t="str">
            <v>Renewal</v>
          </cell>
          <cell r="E37">
            <v>0</v>
          </cell>
          <cell r="F37" t="str">
            <v>OTHER</v>
          </cell>
          <cell r="G37">
            <v>0</v>
          </cell>
          <cell r="H37">
            <v>0</v>
          </cell>
          <cell r="I37" t="str">
            <v>OTHER REV</v>
          </cell>
          <cell r="J37" t="str">
            <v>Maint</v>
          </cell>
          <cell r="K37">
            <v>0</v>
          </cell>
        </row>
        <row r="38">
          <cell r="A38" t="str">
            <v>10805;2xMIMO2&amp;TTCN-3COMPILER;WIMAX;Apps;CT;0;;0;0;0;0</v>
          </cell>
          <cell r="B38" t="str">
            <v>WiMax</v>
          </cell>
          <cell r="C38" t="str">
            <v>Apps</v>
          </cell>
          <cell r="D38" t="str">
            <v>CT</v>
          </cell>
          <cell r="E38">
            <v>0</v>
          </cell>
          <cell r="F38" t="str">
            <v>WIMAX</v>
          </cell>
          <cell r="G38">
            <v>0</v>
          </cell>
          <cell r="H38">
            <v>0</v>
          </cell>
          <cell r="I38" t="str">
            <v>WIMAX</v>
          </cell>
          <cell r="J38" t="str">
            <v>Misc</v>
          </cell>
          <cell r="K38">
            <v>0</v>
          </cell>
        </row>
        <row r="39">
          <cell r="A39" t="str">
            <v>10807;MiscWiMAXProducts;WIMAX;Platform;Mobile/MS;0;;0;0;0;0</v>
          </cell>
          <cell r="B39" t="str">
            <v>WiMax</v>
          </cell>
          <cell r="C39" t="str">
            <v>Apps</v>
          </cell>
          <cell r="D39" t="str">
            <v>Mobile/MS</v>
          </cell>
          <cell r="E39">
            <v>0</v>
          </cell>
          <cell r="F39" t="str">
            <v>WIMAX</v>
          </cell>
          <cell r="G39">
            <v>0</v>
          </cell>
          <cell r="H39">
            <v>0</v>
          </cell>
          <cell r="I39" t="str">
            <v>WIMAX</v>
          </cell>
          <cell r="J39" t="str">
            <v>MSE</v>
          </cell>
          <cell r="K39">
            <v>0</v>
          </cell>
        </row>
        <row r="40">
          <cell r="A40" t="str">
            <v>10811;Removing2ndYearMaintenance;Maint;Maint;Renewal;0;;0;0;0;0</v>
          </cell>
          <cell r="B40" t="str">
            <v>Maint</v>
          </cell>
          <cell r="C40" t="str">
            <v>Maint</v>
          </cell>
          <cell r="D40" t="str">
            <v>Renewal</v>
          </cell>
          <cell r="E40">
            <v>0</v>
          </cell>
          <cell r="F40" t="str">
            <v>OTHER</v>
          </cell>
          <cell r="G40">
            <v>0</v>
          </cell>
          <cell r="H40">
            <v>0</v>
          </cell>
          <cell r="I40" t="str">
            <v>OTHER REV</v>
          </cell>
          <cell r="J40" t="str">
            <v>Maint</v>
          </cell>
          <cell r="K40">
            <v>0</v>
          </cell>
        </row>
        <row r="41">
          <cell r="A41" t="str">
            <v>10812;2ndYearMaintenanceRenewal;Maint;Maint;Renewal;0;;0;0;0;0</v>
          </cell>
          <cell r="B41" t="str">
            <v>Maint</v>
          </cell>
          <cell r="C41" t="str">
            <v>Maint</v>
          </cell>
          <cell r="D41" t="str">
            <v>Renewal</v>
          </cell>
          <cell r="E41">
            <v>0</v>
          </cell>
          <cell r="F41" t="str">
            <v>OTHER</v>
          </cell>
          <cell r="G41">
            <v>0</v>
          </cell>
          <cell r="H41">
            <v>0</v>
          </cell>
          <cell r="I41" t="str">
            <v>OTHER REV</v>
          </cell>
          <cell r="J41" t="str">
            <v>Maint</v>
          </cell>
          <cell r="K41">
            <v>0</v>
          </cell>
        </row>
        <row r="42">
          <cell r="A42" t="str">
            <v>10817;USBDongleDUT;Misc;Misc;MISC;0;;0;0;0;0</v>
          </cell>
          <cell r="B42" t="str">
            <v>Misc</v>
          </cell>
          <cell r="C42" t="str">
            <v>Apps</v>
          </cell>
          <cell r="D42" t="str">
            <v>Misc</v>
          </cell>
          <cell r="E42">
            <v>0</v>
          </cell>
          <cell r="F42" t="str">
            <v>WIMAX</v>
          </cell>
          <cell r="G42">
            <v>0</v>
          </cell>
          <cell r="H42">
            <v>0</v>
          </cell>
          <cell r="I42" t="str">
            <v>WIMAX</v>
          </cell>
          <cell r="J42" t="str">
            <v>MSE</v>
          </cell>
          <cell r="K42">
            <v>0</v>
          </cell>
        </row>
        <row r="43">
          <cell r="A43" t="str">
            <v>10819;Removalof10805;WIMAX;Apps;CT;0;;0;0;0;0</v>
          </cell>
          <cell r="B43" t="str">
            <v>WiMax</v>
          </cell>
          <cell r="C43" t="str">
            <v>Apps</v>
          </cell>
          <cell r="D43" t="str">
            <v>CT</v>
          </cell>
          <cell r="E43">
            <v>0</v>
          </cell>
          <cell r="F43" t="str">
            <v>WIMAX</v>
          </cell>
          <cell r="G43">
            <v>0</v>
          </cell>
          <cell r="H43">
            <v>0</v>
          </cell>
          <cell r="I43" t="str">
            <v>WIMAX</v>
          </cell>
          <cell r="J43" t="str">
            <v>Misc</v>
          </cell>
          <cell r="K43">
            <v>0</v>
          </cell>
        </row>
        <row r="44">
          <cell r="A44" t="str">
            <v>10821;Removalof10807;WIMAX;Platform;Mobile/MS;0;;0;0;0;0</v>
          </cell>
          <cell r="B44" t="str">
            <v>WiMax</v>
          </cell>
          <cell r="C44" t="str">
            <v>Apps</v>
          </cell>
          <cell r="D44" t="str">
            <v>Mobile/MS</v>
          </cell>
          <cell r="E44">
            <v>0</v>
          </cell>
          <cell r="F44" t="str">
            <v>WIMAX</v>
          </cell>
          <cell r="G44">
            <v>0</v>
          </cell>
          <cell r="H44">
            <v>0</v>
          </cell>
          <cell r="I44" t="str">
            <v>WIMAX</v>
          </cell>
          <cell r="J44" t="str">
            <v>MSE</v>
          </cell>
          <cell r="K44">
            <v>0</v>
          </cell>
        </row>
        <row r="45">
          <cell r="A45" t="str">
            <v>10823;AgentCosts;Misc;Misc;Misc;0;;0;0;0;0</v>
          </cell>
          <cell r="B45" t="str">
            <v>Misc</v>
          </cell>
          <cell r="C45" t="str">
            <v>Apps</v>
          </cell>
          <cell r="D45" t="str">
            <v>Misc</v>
          </cell>
          <cell r="E45">
            <v>0</v>
          </cell>
          <cell r="F45" t="str">
            <v>OTHER</v>
          </cell>
          <cell r="G45">
            <v>0</v>
          </cell>
          <cell r="H45">
            <v>0</v>
          </cell>
          <cell r="I45" t="str">
            <v>OTHER REV</v>
          </cell>
          <cell r="J45" t="str">
            <v>Unclass</v>
          </cell>
          <cell r="K45">
            <v>0</v>
          </cell>
        </row>
        <row r="46">
          <cell r="A46" t="str">
            <v>10826;USBDongleDUT;Misc;Misc;MISC;0;;0;0;0;0</v>
          </cell>
          <cell r="B46" t="str">
            <v>Misc</v>
          </cell>
          <cell r="C46" t="str">
            <v>Apps</v>
          </cell>
          <cell r="D46" t="str">
            <v>Misc</v>
          </cell>
          <cell r="E46">
            <v>0</v>
          </cell>
          <cell r="F46" t="str">
            <v>WIMAX</v>
          </cell>
          <cell r="G46">
            <v>0</v>
          </cell>
          <cell r="H46">
            <v>0</v>
          </cell>
          <cell r="I46" t="str">
            <v>WIMAX</v>
          </cell>
          <cell r="J46" t="str">
            <v>MSE</v>
          </cell>
          <cell r="K46">
            <v>0</v>
          </cell>
        </row>
        <row r="47">
          <cell r="A47" t="str">
            <v>10827;Removalof10785;WIMAX;Platform;Mobile/MS;0;;0;0;0;0</v>
          </cell>
          <cell r="B47" t="str">
            <v>WiMax</v>
          </cell>
          <cell r="C47" t="str">
            <v>Apps</v>
          </cell>
          <cell r="D47" t="str">
            <v>Mobile/MS</v>
          </cell>
          <cell r="E47">
            <v>0</v>
          </cell>
          <cell r="F47" t="str">
            <v>WIMAX</v>
          </cell>
          <cell r="G47">
            <v>0</v>
          </cell>
          <cell r="H47">
            <v>0</v>
          </cell>
          <cell r="I47" t="str">
            <v>WIMAX</v>
          </cell>
          <cell r="J47" t="str">
            <v>MSE</v>
          </cell>
          <cell r="K47">
            <v>0</v>
          </cell>
        </row>
        <row r="48">
          <cell r="A48" t="str">
            <v>10829;IQAdapter&amp;MSIUT;3G;Apps;TRX;0;;0;0;0;0</v>
          </cell>
          <cell r="B48" t="str">
            <v>3G</v>
          </cell>
          <cell r="C48" t="str">
            <v>Apps</v>
          </cell>
          <cell r="D48" t="str">
            <v>TRX LIC</v>
          </cell>
          <cell r="E48">
            <v>0</v>
          </cell>
          <cell r="F48" t="str">
            <v>DT</v>
          </cell>
          <cell r="G48">
            <v>0</v>
          </cell>
          <cell r="H48">
            <v>0</v>
          </cell>
          <cell r="I48" t="str">
            <v>PLAT</v>
          </cell>
          <cell r="J48" t="str">
            <v>SAT(A)U</v>
          </cell>
          <cell r="K48" t="str">
            <v>I&amp;Q</v>
          </cell>
        </row>
        <row r="49">
          <cell r="A49" t="str">
            <v>10830;IQAdapter&amp;MSIUT;3G;Apps;TRX;0;;0;0;0;0</v>
          </cell>
          <cell r="B49" t="str">
            <v>3G</v>
          </cell>
          <cell r="C49" t="str">
            <v>Apps</v>
          </cell>
          <cell r="D49" t="str">
            <v>TRX LIC</v>
          </cell>
          <cell r="E49">
            <v>0</v>
          </cell>
          <cell r="F49" t="str">
            <v>DT</v>
          </cell>
          <cell r="G49">
            <v>0</v>
          </cell>
          <cell r="H49">
            <v>0</v>
          </cell>
          <cell r="I49" t="str">
            <v>PLAT</v>
          </cell>
          <cell r="J49" t="str">
            <v>SAT(A)U</v>
          </cell>
          <cell r="K49" t="str">
            <v>I&amp;Q</v>
          </cell>
        </row>
        <row r="50">
          <cell r="A50" t="str">
            <v>10833;TransferofDanetLicence;3G;Apps;Danet;0;;0;0;0;0</v>
          </cell>
          <cell r="B50" t="str">
            <v>3G</v>
          </cell>
          <cell r="C50" t="str">
            <v>Apps</v>
          </cell>
          <cell r="D50" t="str">
            <v>DANET</v>
          </cell>
          <cell r="E50">
            <v>0</v>
          </cell>
          <cell r="F50" t="str">
            <v>CT</v>
          </cell>
          <cell r="G50">
            <v>0</v>
          </cell>
          <cell r="H50">
            <v>0</v>
          </cell>
          <cell r="I50" t="str">
            <v>CONF</v>
          </cell>
          <cell r="J50" t="str">
            <v>CT</v>
          </cell>
          <cell r="K50" t="str">
            <v>3G</v>
          </cell>
        </row>
        <row r="51">
          <cell r="A51" t="str">
            <v>10858;RASlicense;Misc;Apps;RAS;0;;0;0;0;0</v>
          </cell>
          <cell r="B51" t="str">
            <v>Misc</v>
          </cell>
          <cell r="C51" t="str">
            <v>Apps</v>
          </cell>
          <cell r="D51" t="str">
            <v>RAS</v>
          </cell>
          <cell r="E51">
            <v>0</v>
          </cell>
          <cell r="F51" t="str">
            <v>OTHER</v>
          </cell>
          <cell r="G51">
            <v>0</v>
          </cell>
          <cell r="H51">
            <v>0</v>
          </cell>
          <cell r="I51" t="str">
            <v>CONF</v>
          </cell>
          <cell r="J51" t="str">
            <v>CT</v>
          </cell>
          <cell r="K51" t="str">
            <v>All Techs</v>
          </cell>
        </row>
        <row r="52">
          <cell r="A52" t="str">
            <v>10879;2nd&amp;3rdyrmaint;Maint;Maint;Renewal;0;;0;0;0;0</v>
          </cell>
          <cell r="B52" t="str">
            <v>Maint</v>
          </cell>
          <cell r="C52" t="str">
            <v>Maint</v>
          </cell>
          <cell r="D52" t="str">
            <v>Renewal</v>
          </cell>
          <cell r="E52">
            <v>0</v>
          </cell>
          <cell r="F52" t="str">
            <v>OTHER</v>
          </cell>
          <cell r="G52">
            <v>0</v>
          </cell>
          <cell r="H52">
            <v>0</v>
          </cell>
          <cell r="I52" t="str">
            <v>OTHER REV</v>
          </cell>
          <cell r="J52" t="str">
            <v>Maint</v>
          </cell>
          <cell r="K52">
            <v>0</v>
          </cell>
        </row>
        <row r="53">
          <cell r="A53" t="str">
            <v>10880;ReplacementLicences;3G;Apps;Danet;0;;0;0;0;0</v>
          </cell>
          <cell r="B53" t="str">
            <v>3G</v>
          </cell>
          <cell r="C53" t="str">
            <v>Apps</v>
          </cell>
          <cell r="D53" t="str">
            <v>DANET</v>
          </cell>
          <cell r="E53">
            <v>0</v>
          </cell>
          <cell r="F53" t="str">
            <v>CT</v>
          </cell>
          <cell r="G53">
            <v>0</v>
          </cell>
          <cell r="H53">
            <v>0</v>
          </cell>
          <cell r="I53" t="str">
            <v>CONF</v>
          </cell>
          <cell r="J53" t="str">
            <v>CT</v>
          </cell>
          <cell r="K53" t="str">
            <v>3G</v>
          </cell>
        </row>
        <row r="54">
          <cell r="A54" t="str">
            <v>10881;OrderAdjustment;3G;Apps;SAS;0;;0;0;0;0</v>
          </cell>
          <cell r="B54" t="str">
            <v>3G</v>
          </cell>
          <cell r="C54" t="str">
            <v>Apps</v>
          </cell>
          <cell r="D54" t="str">
            <v>SAS</v>
          </cell>
          <cell r="E54">
            <v>0</v>
          </cell>
          <cell r="F54" t="str">
            <v>SAS</v>
          </cell>
          <cell r="G54">
            <v>0</v>
          </cell>
          <cell r="H54">
            <v>0</v>
          </cell>
          <cell r="I54" t="str">
            <v>IOT</v>
          </cell>
          <cell r="J54" t="str">
            <v>SAS</v>
          </cell>
          <cell r="K54">
            <v>0</v>
          </cell>
        </row>
        <row r="55">
          <cell r="A55" t="str">
            <v>10890;Upgradecustomerowned8960's;3G;Platform;SAT(A);0;;0;0;0;0</v>
          </cell>
          <cell r="B55" t="str">
            <v>3G</v>
          </cell>
          <cell r="C55" t="str">
            <v>Apps</v>
          </cell>
          <cell r="D55" t="str">
            <v>SAT(A)</v>
          </cell>
          <cell r="E55">
            <v>0</v>
          </cell>
          <cell r="F55" t="str">
            <v>PLATFORM &amp; TRX</v>
          </cell>
          <cell r="G55">
            <v>0</v>
          </cell>
          <cell r="H55">
            <v>0</v>
          </cell>
          <cell r="I55" t="str">
            <v>PLAT</v>
          </cell>
          <cell r="J55" t="str">
            <v>SAT(A)U</v>
          </cell>
          <cell r="K55" t="str">
            <v>R99</v>
          </cell>
        </row>
        <row r="56">
          <cell r="A56" t="str">
            <v>10900;ReplacementDanetLicence;3G;Apps;Danet;0;;0;0;0;0</v>
          </cell>
          <cell r="B56" t="str">
            <v>3G</v>
          </cell>
          <cell r="C56" t="str">
            <v>Apps</v>
          </cell>
          <cell r="D56" t="str">
            <v>DANET</v>
          </cell>
          <cell r="E56">
            <v>0</v>
          </cell>
          <cell r="F56" t="str">
            <v>CT</v>
          </cell>
          <cell r="G56">
            <v>0</v>
          </cell>
          <cell r="H56">
            <v>0</v>
          </cell>
          <cell r="I56" t="str">
            <v>CONF</v>
          </cell>
          <cell r="J56" t="str">
            <v>CT</v>
          </cell>
          <cell r="K56" t="str">
            <v>3G</v>
          </cell>
        </row>
        <row r="57">
          <cell r="A57" t="str">
            <v>10903;removalofcostsforMaint;Maint;Maint;Renewal;0;;0;0;0;0</v>
          </cell>
          <cell r="B57" t="str">
            <v>Maint</v>
          </cell>
          <cell r="C57" t="str">
            <v>Maint</v>
          </cell>
          <cell r="D57" t="str">
            <v>Renewal</v>
          </cell>
          <cell r="E57">
            <v>0</v>
          </cell>
          <cell r="F57" t="str">
            <v>OTHER</v>
          </cell>
          <cell r="G57">
            <v>0</v>
          </cell>
          <cell r="H57">
            <v>0</v>
          </cell>
          <cell r="I57" t="str">
            <v>OTHER REV</v>
          </cell>
          <cell r="J57" t="str">
            <v>Maint</v>
          </cell>
          <cell r="K57">
            <v>0</v>
          </cell>
        </row>
        <row r="58">
          <cell r="A58" t="str">
            <v>10906;SATRRMPLPKExtMINUSSA/PM;3G/RF;TC's;RRM;0;Richard Bellairs;0;0;0;0</v>
          </cell>
          <cell r="B58" t="str">
            <v>3G</v>
          </cell>
          <cell r="C58" t="str">
            <v>TCs</v>
          </cell>
          <cell r="D58" t="str">
            <v>RRM</v>
          </cell>
          <cell r="E58">
            <v>0</v>
          </cell>
          <cell r="F58" t="str">
            <v>RF</v>
          </cell>
          <cell r="G58">
            <v>0</v>
          </cell>
          <cell r="H58">
            <v>0</v>
          </cell>
          <cell r="I58" t="str">
            <v>CONF</v>
          </cell>
          <cell r="J58" t="str">
            <v>SAT RRM</v>
          </cell>
          <cell r="K58" t="str">
            <v>SAT RRM</v>
          </cell>
        </row>
        <row r="59">
          <cell r="A59" t="str">
            <v>10909;TTCN3COMPILER(ASTRO);WIMAX;Apps;CT;0;;0;0;0;0</v>
          </cell>
          <cell r="B59" t="str">
            <v>WiMax</v>
          </cell>
          <cell r="C59" t="str">
            <v>Apps</v>
          </cell>
          <cell r="D59" t="str">
            <v>CT</v>
          </cell>
          <cell r="E59">
            <v>0</v>
          </cell>
          <cell r="F59" t="str">
            <v>WIMAX</v>
          </cell>
          <cell r="G59">
            <v>0</v>
          </cell>
          <cell r="H59">
            <v>0</v>
          </cell>
          <cell r="I59" t="str">
            <v>WIMAX</v>
          </cell>
          <cell r="J59" t="str">
            <v>Misc</v>
          </cell>
          <cell r="K59">
            <v>0</v>
          </cell>
        </row>
        <row r="60">
          <cell r="A60" t="str">
            <v>10910;FloatingDanet&amp;Davinci;3G;Apps;Danet;0;;0;0;0;0</v>
          </cell>
          <cell r="B60" t="str">
            <v>3G</v>
          </cell>
          <cell r="C60" t="str">
            <v>Apps</v>
          </cell>
          <cell r="D60" t="str">
            <v>DANET</v>
          </cell>
          <cell r="E60">
            <v>0</v>
          </cell>
          <cell r="F60" t="str">
            <v>CT</v>
          </cell>
          <cell r="G60">
            <v>0</v>
          </cell>
          <cell r="H60">
            <v>0</v>
          </cell>
          <cell r="I60" t="str">
            <v>CONF</v>
          </cell>
          <cell r="J60" t="str">
            <v>CT</v>
          </cell>
          <cell r="K60" t="str">
            <v>3G</v>
          </cell>
        </row>
        <row r="61">
          <cell r="A61" t="str">
            <v>10911;miscellaneousS/W;3G/RF;Platform;RRM;0;Richard Bellairs;0;0;0;0</v>
          </cell>
          <cell r="B61" t="str">
            <v>3G</v>
          </cell>
          <cell r="C61" t="str">
            <v>Apps</v>
          </cell>
          <cell r="D61" t="str">
            <v>RRM</v>
          </cell>
          <cell r="E61">
            <v>0</v>
          </cell>
          <cell r="F61" t="str">
            <v>RF</v>
          </cell>
          <cell r="G61">
            <v>0</v>
          </cell>
          <cell r="H61">
            <v>0</v>
          </cell>
          <cell r="I61" t="str">
            <v>CONF</v>
          </cell>
          <cell r="J61" t="str">
            <v>SAT RRM</v>
          </cell>
          <cell r="K61" t="str">
            <v>SAT RRM</v>
          </cell>
        </row>
        <row r="62">
          <cell r="A62" t="str">
            <v>10923;TTCN3COMPILER(ASTRO);WIMAX;Apps;CT;0;;0;0;0;0</v>
          </cell>
          <cell r="B62" t="str">
            <v>WiMax</v>
          </cell>
          <cell r="C62" t="str">
            <v>Apps</v>
          </cell>
          <cell r="D62" t="str">
            <v>CT</v>
          </cell>
          <cell r="E62">
            <v>0</v>
          </cell>
          <cell r="F62" t="str">
            <v>WIMAX</v>
          </cell>
          <cell r="G62">
            <v>0</v>
          </cell>
          <cell r="H62">
            <v>0</v>
          </cell>
          <cell r="I62" t="str">
            <v>WIMAX</v>
          </cell>
          <cell r="J62" t="str">
            <v>Misc</v>
          </cell>
          <cell r="K62">
            <v>0</v>
          </cell>
        </row>
        <row r="63">
          <cell r="A63" t="str">
            <v>10928;Removalof10909;WIMAX;Apps;CT;0;;0;0;0;0</v>
          </cell>
          <cell r="B63" t="str">
            <v>WiMax</v>
          </cell>
          <cell r="C63" t="str">
            <v>Apps</v>
          </cell>
          <cell r="D63" t="str">
            <v>CT</v>
          </cell>
          <cell r="E63">
            <v>0</v>
          </cell>
          <cell r="F63" t="str">
            <v>WIMAX</v>
          </cell>
          <cell r="G63">
            <v>0</v>
          </cell>
          <cell r="H63">
            <v>0</v>
          </cell>
          <cell r="I63" t="str">
            <v>WIMAX</v>
          </cell>
          <cell r="J63" t="str">
            <v>Misc</v>
          </cell>
          <cell r="K63">
            <v>0</v>
          </cell>
        </row>
        <row r="64">
          <cell r="A64" t="str">
            <v>10935;RE-INSTATEMENTFEE;Maint;Maint;Renewal;0;;0;0;0;0</v>
          </cell>
          <cell r="B64" t="str">
            <v>Maint</v>
          </cell>
          <cell r="C64" t="str">
            <v>Maint</v>
          </cell>
          <cell r="D64" t="str">
            <v>Renewal</v>
          </cell>
          <cell r="E64">
            <v>0</v>
          </cell>
          <cell r="F64" t="str">
            <v>OTHER</v>
          </cell>
          <cell r="G64">
            <v>0</v>
          </cell>
          <cell r="H64">
            <v>0</v>
          </cell>
          <cell r="I64" t="str">
            <v>OTHER REV</v>
          </cell>
          <cell r="J64" t="str">
            <v>Maint</v>
          </cell>
          <cell r="K64">
            <v>0</v>
          </cell>
        </row>
        <row r="65">
          <cell r="A65" t="str">
            <v>10939;FULFILLMENTREQUEST;Misc;Misc;MISC;0;;0;0;0;0</v>
          </cell>
          <cell r="B65" t="str">
            <v>Misc</v>
          </cell>
          <cell r="C65" t="str">
            <v>Apps</v>
          </cell>
          <cell r="D65" t="str">
            <v>Misc</v>
          </cell>
          <cell r="E65">
            <v>0</v>
          </cell>
          <cell r="F65" t="str">
            <v>OTHER</v>
          </cell>
          <cell r="G65">
            <v>0</v>
          </cell>
          <cell r="H65">
            <v>0</v>
          </cell>
          <cell r="I65" t="str">
            <v>OTHER REV</v>
          </cell>
          <cell r="J65" t="str">
            <v>Unclass</v>
          </cell>
          <cell r="K65">
            <v>0</v>
          </cell>
        </row>
        <row r="66">
          <cell r="A66" t="str">
            <v>10948;GS8800+2PK(AGILENT);3G;Platform;GS-8800;0;Richard Bellairs;0;0;0;0</v>
          </cell>
          <cell r="B66" t="str">
            <v>3G</v>
          </cell>
          <cell r="C66" t="str">
            <v>Apps</v>
          </cell>
          <cell r="D66" t="str">
            <v>GS-8800</v>
          </cell>
          <cell r="E66">
            <v>0</v>
          </cell>
          <cell r="F66" t="str">
            <v>RF</v>
          </cell>
          <cell r="G66">
            <v>0</v>
          </cell>
          <cell r="H66">
            <v>0</v>
          </cell>
          <cell r="I66" t="str">
            <v>CONF</v>
          </cell>
          <cell r="J66" t="str">
            <v>GS8800</v>
          </cell>
          <cell r="K66">
            <v>0</v>
          </cell>
        </row>
        <row r="67">
          <cell r="A67" t="str">
            <v>10951;ONFCOSTADJUSTMENT;3G;Platform;SAT(A);0;;0;0;0;0</v>
          </cell>
          <cell r="B67" t="str">
            <v>3G</v>
          </cell>
          <cell r="C67" t="str">
            <v>Apps</v>
          </cell>
          <cell r="D67" t="str">
            <v>SAT(A)</v>
          </cell>
          <cell r="E67">
            <v>0</v>
          </cell>
          <cell r="F67" t="str">
            <v>PLATFORM &amp; TRX</v>
          </cell>
          <cell r="G67">
            <v>0</v>
          </cell>
          <cell r="H67">
            <v>0</v>
          </cell>
          <cell r="I67" t="str">
            <v>PLAT</v>
          </cell>
          <cell r="J67" t="str">
            <v>SAT(A)U</v>
          </cell>
          <cell r="K67" t="str">
            <v>R99</v>
          </cell>
        </row>
        <row r="68">
          <cell r="A68" t="str">
            <v>10952;1xLicenceServerPC&amp;Main;3G;Platform;SAT(A);0;;0;0;0;0</v>
          </cell>
          <cell r="B68" t="str">
            <v>3G</v>
          </cell>
          <cell r="C68" t="str">
            <v>Apps</v>
          </cell>
          <cell r="D68" t="str">
            <v>SAT(A)</v>
          </cell>
          <cell r="E68">
            <v>0</v>
          </cell>
          <cell r="F68" t="str">
            <v>PLATFORM &amp; TRX</v>
          </cell>
          <cell r="G68">
            <v>0</v>
          </cell>
          <cell r="H68">
            <v>0</v>
          </cell>
          <cell r="I68" t="str">
            <v>PLAT</v>
          </cell>
          <cell r="J68" t="str">
            <v>Utilities</v>
          </cell>
          <cell r="K68" t="str">
            <v>Licence</v>
          </cell>
        </row>
        <row r="69">
          <cell r="A69" t="str">
            <v>10956;U-SATTC#01NSL+1stYearMain;3G;TC's;USAT;1;;0;0;0;0</v>
          </cell>
          <cell r="B69" t="str">
            <v>3G</v>
          </cell>
          <cell r="C69" t="str">
            <v>TCs</v>
          </cell>
          <cell r="D69" t="str">
            <v>USAT</v>
          </cell>
          <cell r="E69">
            <v>1</v>
          </cell>
          <cell r="F69" t="str">
            <v>TC</v>
          </cell>
          <cell r="G69">
            <v>0</v>
          </cell>
          <cell r="H69">
            <v>0</v>
          </cell>
          <cell r="I69" t="str">
            <v>CONF</v>
          </cell>
          <cell r="J69" t="str">
            <v>3G STK TCs</v>
          </cell>
          <cell r="K69">
            <v>0</v>
          </cell>
        </row>
        <row r="70">
          <cell r="A70" t="str">
            <v>10957;CancelledRentalAdjustment;3G;Platform;SAT(A);0;;0;0;0;0</v>
          </cell>
          <cell r="B70" t="str">
            <v>3G</v>
          </cell>
          <cell r="C70" t="str">
            <v>Apps</v>
          </cell>
          <cell r="D70" t="str">
            <v>SAT(A)</v>
          </cell>
          <cell r="E70">
            <v>0</v>
          </cell>
          <cell r="F70" t="str">
            <v>PLATFORM &amp; TRX</v>
          </cell>
          <cell r="G70">
            <v>0</v>
          </cell>
          <cell r="H70">
            <v>0</v>
          </cell>
          <cell r="I70" t="str">
            <v>PLAT</v>
          </cell>
          <cell r="J70" t="str">
            <v>SAT(A)U</v>
          </cell>
          <cell r="K70" t="str">
            <v>R99</v>
          </cell>
        </row>
        <row r="71">
          <cell r="A71" t="str">
            <v>10960;Rack;3G/RF;Platform;RRM;0;Richard Bellairs;0;0;0;0</v>
          </cell>
          <cell r="B71" t="str">
            <v>3G</v>
          </cell>
          <cell r="C71" t="str">
            <v>Apps</v>
          </cell>
          <cell r="D71" t="str">
            <v>RRM</v>
          </cell>
          <cell r="E71">
            <v>0</v>
          </cell>
          <cell r="F71" t="str">
            <v>RF</v>
          </cell>
          <cell r="G71">
            <v>0</v>
          </cell>
          <cell r="H71">
            <v>0</v>
          </cell>
          <cell r="I71" t="str">
            <v>CONF</v>
          </cell>
          <cell r="J71" t="str">
            <v>SAT RRM</v>
          </cell>
          <cell r="K71" t="str">
            <v>SAT RRM</v>
          </cell>
        </row>
        <row r="72">
          <cell r="A72" t="str">
            <v>10974;ONFPRICEADJUSTMENT;Misc;Misc;MISC;0;;0;0;0;0</v>
          </cell>
          <cell r="B72" t="str">
            <v>Misc</v>
          </cell>
          <cell r="C72" t="str">
            <v>Apps</v>
          </cell>
          <cell r="D72" t="str">
            <v>Misc</v>
          </cell>
          <cell r="E72">
            <v>0</v>
          </cell>
          <cell r="F72" t="str">
            <v>OTHER</v>
          </cell>
          <cell r="G72">
            <v>0</v>
          </cell>
          <cell r="H72">
            <v>0</v>
          </cell>
          <cell r="I72" t="str">
            <v>OTHER REV</v>
          </cell>
          <cell r="J72" t="str">
            <v>Unclass</v>
          </cell>
          <cell r="K72">
            <v>0</v>
          </cell>
        </row>
        <row r="73">
          <cell r="A73" t="str">
            <v>10977;FULFILLMENTREQUEST;3G;Platform;SAT(A);0;;0;0;0;0</v>
          </cell>
          <cell r="B73" t="str">
            <v>3G</v>
          </cell>
          <cell r="C73" t="str">
            <v>Apps</v>
          </cell>
          <cell r="D73" t="str">
            <v>SAT(A)</v>
          </cell>
          <cell r="E73">
            <v>0</v>
          </cell>
          <cell r="F73" t="str">
            <v>PLATFORM &amp; TRX</v>
          </cell>
          <cell r="G73">
            <v>0</v>
          </cell>
          <cell r="H73">
            <v>0</v>
          </cell>
          <cell r="I73" t="str">
            <v>PLAT</v>
          </cell>
          <cell r="J73" t="str">
            <v>SAT(A)U</v>
          </cell>
          <cell r="K73" t="str">
            <v>R99</v>
          </cell>
        </row>
        <row r="74">
          <cell r="A74" t="str">
            <v>10984;FreightCharge;Misc;SIM;Sundaries;0;;0;0;0;0</v>
          </cell>
          <cell r="B74" t="str">
            <v>Misc</v>
          </cell>
          <cell r="C74" t="str">
            <v>SIM</v>
          </cell>
          <cell r="D74" t="str">
            <v>Sundaries</v>
          </cell>
          <cell r="E74">
            <v>0</v>
          </cell>
          <cell r="F74" t="str">
            <v>OTHER</v>
          </cell>
          <cell r="G74">
            <v>0</v>
          </cell>
          <cell r="H74">
            <v>0</v>
          </cell>
          <cell r="I74" t="str">
            <v>CONF</v>
          </cell>
          <cell r="J74" t="str">
            <v>SIMs</v>
          </cell>
          <cell r="K74">
            <v>0</v>
          </cell>
        </row>
        <row r="75">
          <cell r="A75" t="str">
            <v>10994;1xGX620PC;3G;Platform;SAT(A);0;;0;0;0;0</v>
          </cell>
          <cell r="B75" t="str">
            <v>3G</v>
          </cell>
          <cell r="C75" t="str">
            <v>Apps</v>
          </cell>
          <cell r="D75" t="str">
            <v>SAT(A)</v>
          </cell>
          <cell r="E75">
            <v>0</v>
          </cell>
          <cell r="F75" t="str">
            <v>PLATFORM &amp; TRX</v>
          </cell>
          <cell r="G75">
            <v>0</v>
          </cell>
          <cell r="H75">
            <v>0</v>
          </cell>
          <cell r="I75" t="str">
            <v>PLAT</v>
          </cell>
          <cell r="J75" t="str">
            <v>Utilities</v>
          </cell>
          <cell r="K75" t="str">
            <v>PC</v>
          </cell>
        </row>
        <row r="76">
          <cell r="A76" t="str">
            <v>10995;3xGX620PC's;3G;Platform;SAT(A);0;;0;0;0;0</v>
          </cell>
          <cell r="B76" t="str">
            <v>3G</v>
          </cell>
          <cell r="C76" t="str">
            <v>Apps</v>
          </cell>
          <cell r="D76" t="str">
            <v>SAT(A)</v>
          </cell>
          <cell r="E76">
            <v>0</v>
          </cell>
          <cell r="F76" t="str">
            <v>PLATFORM &amp; TRX</v>
          </cell>
          <cell r="G76">
            <v>0</v>
          </cell>
          <cell r="H76">
            <v>0</v>
          </cell>
          <cell r="I76" t="str">
            <v>PLAT</v>
          </cell>
          <cell r="J76" t="str">
            <v>Utilities</v>
          </cell>
          <cell r="K76" t="str">
            <v>PC</v>
          </cell>
        </row>
        <row r="77">
          <cell r="A77" t="str">
            <v>11001;AS030814016dEMSS,BS&amp;Mnt;WIMAX;Platform;Mobile/MS;0;;0;0;0;0</v>
          </cell>
          <cell r="B77" t="str">
            <v>WiMax</v>
          </cell>
          <cell r="C77" t="str">
            <v>Apps</v>
          </cell>
          <cell r="D77" t="str">
            <v>Mobile/MS</v>
          </cell>
          <cell r="E77">
            <v>0</v>
          </cell>
          <cell r="F77" t="str">
            <v>WIMAX</v>
          </cell>
          <cell r="G77">
            <v>0</v>
          </cell>
          <cell r="H77">
            <v>0</v>
          </cell>
          <cell r="I77" t="str">
            <v>WIMAX</v>
          </cell>
          <cell r="J77" t="str">
            <v>MSE</v>
          </cell>
          <cell r="K77">
            <v>0</v>
          </cell>
        </row>
        <row r="78">
          <cell r="A78" t="str">
            <v>11013;MIMOUpgradeforAstroMSE;WIMAX;Platform;ASTRO;0;;0;0;0;0</v>
          </cell>
          <cell r="B78" t="str">
            <v>WiMax</v>
          </cell>
          <cell r="C78" t="str">
            <v>Adjust</v>
          </cell>
          <cell r="D78" t="str">
            <v>ASTRO</v>
          </cell>
          <cell r="E78">
            <v>0</v>
          </cell>
          <cell r="F78" t="str">
            <v>WIMAX</v>
          </cell>
          <cell r="G78">
            <v>0</v>
          </cell>
          <cell r="H78">
            <v>0</v>
          </cell>
          <cell r="I78" t="str">
            <v>WIMAX</v>
          </cell>
          <cell r="J78" t="str">
            <v>MSE</v>
          </cell>
          <cell r="K78">
            <v>0</v>
          </cell>
        </row>
        <row r="79">
          <cell r="A79" t="str">
            <v>11013;TTCN3COMPILER(ASTRO);WIMAX;Apps;CT;0;;0;0;0;0</v>
          </cell>
          <cell r="B79" t="str">
            <v>WiMax</v>
          </cell>
          <cell r="C79" t="str">
            <v>Apps</v>
          </cell>
          <cell r="D79" t="str">
            <v>CT</v>
          </cell>
          <cell r="E79">
            <v>0</v>
          </cell>
          <cell r="F79" t="str">
            <v>WIMAX</v>
          </cell>
          <cell r="G79">
            <v>0</v>
          </cell>
          <cell r="H79">
            <v>0</v>
          </cell>
          <cell r="I79" t="str">
            <v>WIMAX</v>
          </cell>
          <cell r="J79" t="str">
            <v>Misc</v>
          </cell>
          <cell r="K79">
            <v>0</v>
          </cell>
        </row>
        <row r="80">
          <cell r="A80" t="str">
            <v>11022;LaptopforcontrollingtheAst;WIMAX;Platform;ASTRO;0;;0;0;0;0</v>
          </cell>
          <cell r="B80" t="str">
            <v>WiMax</v>
          </cell>
          <cell r="C80" t="str">
            <v>Adjust</v>
          </cell>
          <cell r="D80" t="str">
            <v>ASTRO</v>
          </cell>
          <cell r="E80">
            <v>0</v>
          </cell>
          <cell r="F80" t="str">
            <v>WIMAX</v>
          </cell>
          <cell r="G80">
            <v>0</v>
          </cell>
          <cell r="H80">
            <v>0</v>
          </cell>
          <cell r="I80" t="str">
            <v>WIMAX</v>
          </cell>
          <cell r="J80" t="str">
            <v>Misc</v>
          </cell>
          <cell r="K80">
            <v>0</v>
          </cell>
        </row>
        <row r="81">
          <cell r="A81" t="str">
            <v>11027;FULFILLMENTREQUEST;2G;TC's;L3;0;James Goodwin;0;0;0;0</v>
          </cell>
          <cell r="B81" t="str">
            <v>2G</v>
          </cell>
          <cell r="C81" t="str">
            <v>TCs</v>
          </cell>
          <cell r="D81" t="str">
            <v>L3</v>
          </cell>
          <cell r="E81">
            <v>0</v>
          </cell>
          <cell r="F81" t="str">
            <v>TC</v>
          </cell>
          <cell r="G81">
            <v>0</v>
          </cell>
          <cell r="H81">
            <v>0</v>
          </cell>
          <cell r="I81" t="str">
            <v>CONF</v>
          </cell>
          <cell r="J81" t="str">
            <v>GSM TCs</v>
          </cell>
          <cell r="K81">
            <v>0</v>
          </cell>
        </row>
        <row r="82">
          <cell r="A82" t="str">
            <v>11044;ABP1ACostAdjustment;3G;Platform;SAT(A);0;;0;0;0;0</v>
          </cell>
          <cell r="B82" t="str">
            <v>3G</v>
          </cell>
          <cell r="C82" t="str">
            <v>Apps</v>
          </cell>
          <cell r="D82" t="str">
            <v>SAT(A)</v>
          </cell>
          <cell r="E82">
            <v>0</v>
          </cell>
          <cell r="F82" t="str">
            <v>PLATFORM &amp; TRX</v>
          </cell>
          <cell r="G82">
            <v>0</v>
          </cell>
          <cell r="H82">
            <v>0</v>
          </cell>
          <cell r="I82" t="str">
            <v>PLAT</v>
          </cell>
          <cell r="J82" t="str">
            <v>SAT(A)U</v>
          </cell>
          <cell r="K82" t="str">
            <v>R99</v>
          </cell>
        </row>
        <row r="83">
          <cell r="A83" t="str">
            <v>11056;ETSI3GA-GPSTC#01;Maint;Maint;Renewal;0;;0;0;0;0</v>
          </cell>
          <cell r="B83" t="str">
            <v>Maint</v>
          </cell>
          <cell r="C83" t="str">
            <v>Maint</v>
          </cell>
          <cell r="D83" t="str">
            <v>Renewal</v>
          </cell>
          <cell r="E83">
            <v>0</v>
          </cell>
          <cell r="F83" t="str">
            <v>OTHER</v>
          </cell>
          <cell r="G83">
            <v>0</v>
          </cell>
          <cell r="H83">
            <v>0</v>
          </cell>
          <cell r="I83" t="str">
            <v>CONF</v>
          </cell>
          <cell r="J83" t="str">
            <v>3G A-GPS TCs</v>
          </cell>
          <cell r="K83">
            <v>0</v>
          </cell>
        </row>
        <row r="84">
          <cell r="A84" t="str">
            <v>11061;MaintenaceforRentalOrder;Maint;Maint;Renewal;0;;0;0;0;0</v>
          </cell>
          <cell r="B84" t="str">
            <v>Maint</v>
          </cell>
          <cell r="C84" t="str">
            <v>Maint</v>
          </cell>
          <cell r="D84" t="str">
            <v>Renewal</v>
          </cell>
          <cell r="E84">
            <v>0</v>
          </cell>
          <cell r="F84" t="str">
            <v>OTHER</v>
          </cell>
          <cell r="G84">
            <v>0</v>
          </cell>
          <cell r="H84">
            <v>0</v>
          </cell>
          <cell r="I84" t="str">
            <v>OTHER REV</v>
          </cell>
          <cell r="J84" t="str">
            <v>Maint</v>
          </cell>
          <cell r="K84">
            <v>0</v>
          </cell>
        </row>
        <row r="85">
          <cell r="A85" t="str">
            <v>11063;ONFCOSTADJUSTMENT;WIMAX;Platform;ASTRO;0;;0;0;0;0</v>
          </cell>
          <cell r="B85" t="str">
            <v>WiMax</v>
          </cell>
          <cell r="C85" t="str">
            <v>Adjust</v>
          </cell>
          <cell r="D85" t="str">
            <v>ASTRO</v>
          </cell>
          <cell r="E85">
            <v>0</v>
          </cell>
          <cell r="F85" t="str">
            <v>WIMAX</v>
          </cell>
          <cell r="G85">
            <v>0</v>
          </cell>
          <cell r="H85">
            <v>0</v>
          </cell>
          <cell r="I85" t="str">
            <v>WIMAX</v>
          </cell>
          <cell r="J85" t="str">
            <v>Misc</v>
          </cell>
          <cell r="K85">
            <v>0</v>
          </cell>
        </row>
        <row r="86">
          <cell r="A86" t="str">
            <v>11071;TransferofPTUTRANLicence;3G;Apps;DT;0;;0;0;0;0</v>
          </cell>
          <cell r="B86" t="str">
            <v>3G</v>
          </cell>
          <cell r="C86" t="str">
            <v>Apps</v>
          </cell>
          <cell r="D86" t="str">
            <v>DT</v>
          </cell>
          <cell r="E86">
            <v>0</v>
          </cell>
          <cell r="F86" t="str">
            <v>DT</v>
          </cell>
          <cell r="G86">
            <v>0</v>
          </cell>
          <cell r="H86">
            <v>0</v>
          </cell>
          <cell r="I86" t="str">
            <v>DEV</v>
          </cell>
          <cell r="J86" t="str">
            <v>DT</v>
          </cell>
          <cell r="K86" t="str">
            <v>All techs</v>
          </cell>
        </row>
        <row r="87">
          <cell r="A87" t="str">
            <v>11083;COSTADJUSTMENT;3G;Platform;SAT(A);0;;0;0;0;0</v>
          </cell>
          <cell r="B87" t="str">
            <v>3G</v>
          </cell>
          <cell r="C87" t="str">
            <v>Apps</v>
          </cell>
          <cell r="D87" t="str">
            <v>SAT(A)</v>
          </cell>
          <cell r="E87">
            <v>0</v>
          </cell>
          <cell r="F87" t="str">
            <v>PLATFORM &amp; TRX</v>
          </cell>
          <cell r="G87">
            <v>0</v>
          </cell>
          <cell r="H87">
            <v>0</v>
          </cell>
          <cell r="I87" t="str">
            <v>PLAT</v>
          </cell>
          <cell r="J87" t="str">
            <v>SAT(A)U</v>
          </cell>
          <cell r="K87" t="str">
            <v>R99</v>
          </cell>
        </row>
        <row r="88">
          <cell r="A88" t="str">
            <v>11088;Orderlogadjustment;Maint;Maint;Renewal;0;;0;0;0;0</v>
          </cell>
          <cell r="B88" t="str">
            <v>Maint</v>
          </cell>
          <cell r="C88" t="str">
            <v>Maint</v>
          </cell>
          <cell r="D88" t="str">
            <v>Renewal</v>
          </cell>
          <cell r="E88">
            <v>0</v>
          </cell>
          <cell r="F88" t="str">
            <v>OTHER</v>
          </cell>
          <cell r="G88">
            <v>0</v>
          </cell>
          <cell r="H88">
            <v>0</v>
          </cell>
          <cell r="I88" t="str">
            <v>OTHER REV</v>
          </cell>
          <cell r="J88" t="str">
            <v>Maint</v>
          </cell>
          <cell r="K88">
            <v>0</v>
          </cell>
        </row>
        <row r="89">
          <cell r="A89" t="str">
            <v>11089;OrderLogAdjustment;Maint;Maint;Renewal;0;;0;0;0;0</v>
          </cell>
          <cell r="B89" t="str">
            <v>Maint</v>
          </cell>
          <cell r="C89" t="str">
            <v>Maint</v>
          </cell>
          <cell r="D89" t="str">
            <v>Renewal</v>
          </cell>
          <cell r="E89">
            <v>0</v>
          </cell>
          <cell r="F89" t="str">
            <v>OTHER</v>
          </cell>
          <cell r="G89">
            <v>0</v>
          </cell>
          <cell r="H89">
            <v>0</v>
          </cell>
          <cell r="I89" t="str">
            <v>OTHER REV</v>
          </cell>
          <cell r="J89" t="str">
            <v>Maint</v>
          </cell>
          <cell r="K89">
            <v>0</v>
          </cell>
        </row>
        <row r="90">
          <cell r="A90" t="str">
            <v>11091;Baffles4ea;3G;Platform;SAT(A);0;;0;0;0;0</v>
          </cell>
          <cell r="B90" t="str">
            <v>3G</v>
          </cell>
          <cell r="C90" t="str">
            <v>Apps</v>
          </cell>
          <cell r="D90" t="str">
            <v>SAT(A)</v>
          </cell>
          <cell r="E90">
            <v>0</v>
          </cell>
          <cell r="F90" t="str">
            <v>PLATFORM &amp; TRX</v>
          </cell>
          <cell r="G90">
            <v>0</v>
          </cell>
          <cell r="H90">
            <v>0</v>
          </cell>
          <cell r="I90" t="str">
            <v>PLAT</v>
          </cell>
          <cell r="J90" t="str">
            <v>SAT(A)U</v>
          </cell>
          <cell r="K90" t="str">
            <v>All Techs</v>
          </cell>
        </row>
        <row r="91">
          <cell r="A91" t="str">
            <v>11129;RevenueShare</v>
          </cell>
          <cell r="B91" t="str">
            <v>2G</v>
          </cell>
          <cell r="C91" t="str">
            <v>TCs</v>
          </cell>
          <cell r="D91" t="str">
            <v>2G Rental</v>
          </cell>
          <cell r="E91">
            <v>0</v>
          </cell>
          <cell r="F91" t="str">
            <v>CT</v>
          </cell>
          <cell r="G91">
            <v>0</v>
          </cell>
          <cell r="H91">
            <v>0</v>
          </cell>
          <cell r="I91" t="str">
            <v>CONF</v>
          </cell>
          <cell r="J91" t="str">
            <v>RAMS</v>
          </cell>
          <cell r="K91">
            <v>0</v>
          </cell>
        </row>
        <row r="92">
          <cell r="A92" t="str">
            <v>11130;RevenueShare</v>
          </cell>
          <cell r="B92" t="str">
            <v>2G</v>
          </cell>
          <cell r="C92" t="str">
            <v>TCs</v>
          </cell>
          <cell r="D92" t="str">
            <v>2G Rental</v>
          </cell>
          <cell r="E92">
            <v>0</v>
          </cell>
          <cell r="F92" t="str">
            <v>CT</v>
          </cell>
          <cell r="G92">
            <v>0</v>
          </cell>
          <cell r="H92">
            <v>0</v>
          </cell>
          <cell r="I92" t="str">
            <v>CONF</v>
          </cell>
          <cell r="J92" t="str">
            <v>RAMS</v>
          </cell>
          <cell r="K92">
            <v>0</v>
          </cell>
        </row>
        <row r="93">
          <cell r="A93" t="str">
            <v>11131;RevenueShare</v>
          </cell>
          <cell r="B93" t="str">
            <v>2G</v>
          </cell>
          <cell r="C93" t="str">
            <v>TCs</v>
          </cell>
          <cell r="D93" t="str">
            <v>2G Rental</v>
          </cell>
          <cell r="E93">
            <v>0</v>
          </cell>
          <cell r="F93" t="str">
            <v>CT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1137;OrderLogadjustment;Misc;Misc;MISC;0;;0;0;0;0</v>
          </cell>
          <cell r="B94" t="str">
            <v>Misc</v>
          </cell>
          <cell r="C94" t="str">
            <v>Apps</v>
          </cell>
          <cell r="D94" t="str">
            <v>Misc</v>
          </cell>
          <cell r="E94">
            <v>0</v>
          </cell>
          <cell r="F94" t="str">
            <v>OTHER</v>
          </cell>
          <cell r="G94">
            <v>0</v>
          </cell>
          <cell r="H94">
            <v>0</v>
          </cell>
          <cell r="I94" t="str">
            <v>OTHER REV</v>
          </cell>
          <cell r="J94" t="str">
            <v>Unclass</v>
          </cell>
          <cell r="K94">
            <v>0</v>
          </cell>
        </row>
        <row r="95">
          <cell r="A95" t="str">
            <v>1336-k-l;MISC;2g;apps;ct;0;0;0;0;0;0</v>
          </cell>
          <cell r="B95" t="str">
            <v>2G</v>
          </cell>
          <cell r="C95" t="str">
            <v>Apps</v>
          </cell>
          <cell r="D95" t="str">
            <v>CT</v>
          </cell>
          <cell r="E95">
            <v>0</v>
          </cell>
          <cell r="F95" t="str">
            <v>CT</v>
          </cell>
          <cell r="G95">
            <v>0</v>
          </cell>
          <cell r="H95">
            <v>0</v>
          </cell>
          <cell r="I95" t="str">
            <v>CONF</v>
          </cell>
          <cell r="J95" t="str">
            <v>CT</v>
          </cell>
          <cell r="K95" t="str">
            <v>2G</v>
          </cell>
        </row>
        <row r="96">
          <cell r="A96" t="str">
            <v>1344;MISC;2g;apps;sas;0;0;0;0;0;0</v>
          </cell>
          <cell r="B96" t="str">
            <v>2G</v>
          </cell>
          <cell r="C96" t="str">
            <v>Apps</v>
          </cell>
          <cell r="D96" t="str">
            <v>SAS</v>
          </cell>
          <cell r="E96">
            <v>0</v>
          </cell>
          <cell r="F96" t="str">
            <v>SAS</v>
          </cell>
          <cell r="G96">
            <v>0</v>
          </cell>
          <cell r="H96">
            <v>0</v>
          </cell>
          <cell r="I96" t="str">
            <v>IOT</v>
          </cell>
          <cell r="J96" t="str">
            <v>SAS</v>
          </cell>
          <cell r="K96">
            <v>0</v>
          </cell>
        </row>
        <row r="97">
          <cell r="A97" t="str">
            <v>1347m/n/o/p;MISC;3g;apps;ct;0;0;0;0;0;0</v>
          </cell>
          <cell r="B97" t="str">
            <v>3G</v>
          </cell>
          <cell r="C97" t="str">
            <v>Apps</v>
          </cell>
          <cell r="D97" t="str">
            <v>CT</v>
          </cell>
          <cell r="E97">
            <v>0</v>
          </cell>
          <cell r="F97" t="str">
            <v>CT</v>
          </cell>
          <cell r="G97">
            <v>0</v>
          </cell>
          <cell r="H97">
            <v>0</v>
          </cell>
          <cell r="I97" t="str">
            <v>CONF</v>
          </cell>
          <cell r="J97" t="str">
            <v>CT</v>
          </cell>
          <cell r="K97" t="str">
            <v>3G</v>
          </cell>
        </row>
        <row r="98">
          <cell r="A98" t="str">
            <v>1350C ADJUSTMENT 2;MISC;Misc;MISC;adjust;0;0;0;0;0;0</v>
          </cell>
          <cell r="B98" t="str">
            <v>Misc</v>
          </cell>
          <cell r="C98" t="str">
            <v>Adjust</v>
          </cell>
          <cell r="D98" t="str">
            <v>Adjust</v>
          </cell>
          <cell r="E98">
            <v>0</v>
          </cell>
          <cell r="F98" t="str">
            <v>OTHER</v>
          </cell>
          <cell r="G98">
            <v>0</v>
          </cell>
          <cell r="H98">
            <v>0</v>
          </cell>
          <cell r="I98" t="str">
            <v>OTHER REV</v>
          </cell>
          <cell r="J98" t="str">
            <v>Unclass</v>
          </cell>
          <cell r="K98">
            <v>0</v>
          </cell>
        </row>
        <row r="99">
          <cell r="A99" t="str">
            <v>1350C ADJUSTMENT 2;MISCELLANEOUS;Training;Training;Training;0;;0;0;0;0</v>
          </cell>
          <cell r="B99" t="str">
            <v>Training</v>
          </cell>
          <cell r="C99" t="str">
            <v>Training</v>
          </cell>
          <cell r="D99" t="str">
            <v>Training</v>
          </cell>
          <cell r="E99">
            <v>0</v>
          </cell>
          <cell r="F99" t="str">
            <v>OTHER</v>
          </cell>
          <cell r="G99">
            <v>0</v>
          </cell>
          <cell r="H99">
            <v>0</v>
          </cell>
          <cell r="I99" t="str">
            <v>OTHER REV</v>
          </cell>
          <cell r="J99" t="str">
            <v>Training</v>
          </cell>
          <cell r="K99">
            <v>0</v>
          </cell>
        </row>
        <row r="100">
          <cell r="A100" t="str">
            <v>1350C ADJUSTMENT;ONFCOSTADJUSTMENT;Training;Training;Training;0;;0;0;0;0</v>
          </cell>
          <cell r="B100" t="str">
            <v>Training</v>
          </cell>
          <cell r="C100" t="str">
            <v>Training</v>
          </cell>
          <cell r="D100" t="str">
            <v>Training</v>
          </cell>
          <cell r="E100">
            <v>0</v>
          </cell>
          <cell r="F100" t="str">
            <v>OTHER</v>
          </cell>
          <cell r="G100">
            <v>0</v>
          </cell>
          <cell r="H100">
            <v>0</v>
          </cell>
          <cell r="I100" t="str">
            <v>OTHER REV</v>
          </cell>
          <cell r="J100" t="str">
            <v>Training</v>
          </cell>
          <cell r="K100">
            <v>0</v>
          </cell>
        </row>
        <row r="101">
          <cell r="A101" t="str">
            <v>1350C ADJUSTMENT;ONFPRICEADJUSTMENT;Training;Training;Training;0;;0;0;0;0</v>
          </cell>
          <cell r="B101" t="str">
            <v>Training</v>
          </cell>
          <cell r="C101" t="str">
            <v>Training</v>
          </cell>
          <cell r="D101" t="str">
            <v>Training</v>
          </cell>
          <cell r="E101">
            <v>0</v>
          </cell>
          <cell r="F101" t="str">
            <v>OTHER</v>
          </cell>
          <cell r="G101">
            <v>0</v>
          </cell>
          <cell r="H101">
            <v>0</v>
          </cell>
          <cell r="I101" t="str">
            <v>OTHER REV</v>
          </cell>
          <cell r="J101" t="str">
            <v>Training</v>
          </cell>
          <cell r="K101">
            <v>0</v>
          </cell>
        </row>
        <row r="102">
          <cell r="A102" t="str">
            <v>1354;MISC;2g;apps;ct;0;0;0;0;0;0</v>
          </cell>
          <cell r="B102" t="str">
            <v>2G</v>
          </cell>
          <cell r="C102" t="str">
            <v>Apps</v>
          </cell>
          <cell r="D102" t="str">
            <v>CT</v>
          </cell>
          <cell r="E102">
            <v>0</v>
          </cell>
          <cell r="F102" t="str">
            <v>CT</v>
          </cell>
          <cell r="G102">
            <v>0</v>
          </cell>
          <cell r="H102">
            <v>0</v>
          </cell>
          <cell r="I102" t="str">
            <v>CONF</v>
          </cell>
          <cell r="J102" t="str">
            <v>CT</v>
          </cell>
          <cell r="K102" t="str">
            <v>2G</v>
          </cell>
        </row>
        <row r="103">
          <cell r="A103" t="str">
            <v>1356;MISC;3g;TCs;3G Rental;0;0;0;0;0;0</v>
          </cell>
          <cell r="B103" t="str">
            <v>3G</v>
          </cell>
          <cell r="C103" t="str">
            <v>TCs</v>
          </cell>
          <cell r="D103" t="str">
            <v>3G Rental</v>
          </cell>
          <cell r="E103">
            <v>0</v>
          </cell>
          <cell r="F103" t="str">
            <v>TC</v>
          </cell>
          <cell r="G103">
            <v>0</v>
          </cell>
          <cell r="H103">
            <v>0</v>
          </cell>
          <cell r="I103" t="str">
            <v>CONF</v>
          </cell>
          <cell r="J103" t="str">
            <v>Rental</v>
          </cell>
          <cell r="K103" t="str">
            <v>3G</v>
          </cell>
        </row>
        <row r="104">
          <cell r="A104" t="str">
            <v>1361 ADJUSTMENT 2;ONFPRICEADJUSTMENT;2G;Platform;SAT(P);0;;0;0;0;0</v>
          </cell>
          <cell r="B104" t="str">
            <v>2G</v>
          </cell>
          <cell r="C104" t="str">
            <v>Apps</v>
          </cell>
          <cell r="D104" t="str">
            <v>SAT(P)</v>
          </cell>
          <cell r="E104">
            <v>0</v>
          </cell>
          <cell r="F104" t="str">
            <v>PLATFORM &amp; TRX</v>
          </cell>
          <cell r="G104">
            <v>0</v>
          </cell>
          <cell r="H104">
            <v>0</v>
          </cell>
          <cell r="I104" t="str">
            <v>PLAT</v>
          </cell>
          <cell r="J104" t="str">
            <v>SAT(A)U</v>
          </cell>
          <cell r="K104" t="str">
            <v>All Techs</v>
          </cell>
        </row>
        <row r="105">
          <cell r="A105" t="str">
            <v>1361 ADJUSTMENT 3;MISC;2g;platform;-;0;0;0;0;0;0</v>
          </cell>
          <cell r="B105" t="str">
            <v>2G</v>
          </cell>
          <cell r="C105" t="str">
            <v>Apps</v>
          </cell>
          <cell r="D105" t="str">
            <v>-</v>
          </cell>
          <cell r="E105">
            <v>0</v>
          </cell>
          <cell r="F105" t="str">
            <v>PLATFORM &amp; TRX</v>
          </cell>
          <cell r="G105">
            <v>0</v>
          </cell>
          <cell r="H105">
            <v>0</v>
          </cell>
          <cell r="I105" t="str">
            <v>PLAT</v>
          </cell>
          <cell r="J105" t="str">
            <v>SAT(A)G</v>
          </cell>
          <cell r="K105" t="str">
            <v>All Techs</v>
          </cell>
        </row>
        <row r="106">
          <cell r="A106" t="str">
            <v>1361 Adjustment;ONFCOSTADJUSTMENT;2G;Platform;SAT(A);0;;0;0;0;0</v>
          </cell>
          <cell r="B106" t="str">
            <v>2G</v>
          </cell>
          <cell r="C106" t="str">
            <v>Apps</v>
          </cell>
          <cell r="D106" t="str">
            <v>SAT(A)</v>
          </cell>
          <cell r="E106">
            <v>0</v>
          </cell>
          <cell r="F106" t="str">
            <v>PLATFORM &amp; TRX</v>
          </cell>
          <cell r="G106">
            <v>0</v>
          </cell>
          <cell r="H106">
            <v>0</v>
          </cell>
          <cell r="I106" t="str">
            <v>PLAT</v>
          </cell>
          <cell r="J106" t="str">
            <v>SAT(A)G</v>
          </cell>
          <cell r="K106" t="str">
            <v>All Techs</v>
          </cell>
        </row>
        <row r="107">
          <cell r="A107" t="str">
            <v>13MONTHSAT(A)RENTAL</v>
          </cell>
          <cell r="B107" t="str">
            <v>Misc</v>
          </cell>
          <cell r="C107" t="str">
            <v>Misc</v>
          </cell>
          <cell r="D107" t="str">
            <v>Misc</v>
          </cell>
          <cell r="E107">
            <v>0</v>
          </cell>
          <cell r="F107" t="str">
            <v>OTHER</v>
          </cell>
          <cell r="G107">
            <v>0</v>
          </cell>
          <cell r="H107">
            <v>0</v>
          </cell>
          <cell r="I107" t="str">
            <v>PLAT</v>
          </cell>
          <cell r="J107" t="str">
            <v>SAT(A)G</v>
          </cell>
          <cell r="K107" t="str">
            <v>All Techs</v>
          </cell>
        </row>
        <row r="108">
          <cell r="A108" t="str">
            <v>13xPTUTRANAPIFLT</v>
          </cell>
          <cell r="B108" t="str">
            <v>3G</v>
          </cell>
          <cell r="C108" t="str">
            <v>Apps</v>
          </cell>
          <cell r="D108" t="str">
            <v>DT</v>
          </cell>
          <cell r="E108">
            <v>0</v>
          </cell>
          <cell r="F108" t="str">
            <v>DT</v>
          </cell>
          <cell r="G108">
            <v>0</v>
          </cell>
          <cell r="H108">
            <v>0</v>
          </cell>
          <cell r="I108" t="str">
            <v>DEV</v>
          </cell>
          <cell r="J108" t="str">
            <v>PT</v>
          </cell>
          <cell r="K108" t="str">
            <v>3G</v>
          </cell>
        </row>
        <row r="109">
          <cell r="A109" t="str">
            <v>1xGX620PC</v>
          </cell>
          <cell r="B109" t="str">
            <v>Misc</v>
          </cell>
          <cell r="C109" t="str">
            <v>Apps</v>
          </cell>
          <cell r="D109" t="str">
            <v>PC</v>
          </cell>
          <cell r="E109">
            <v>0</v>
          </cell>
          <cell r="F109" t="str">
            <v>PLATFORM &amp; TRX</v>
          </cell>
          <cell r="G109">
            <v>0</v>
          </cell>
          <cell r="H109">
            <v>0</v>
          </cell>
          <cell r="I109" t="str">
            <v>PLAT</v>
          </cell>
          <cell r="J109" t="str">
            <v>Utilities</v>
          </cell>
          <cell r="K109" t="str">
            <v>PC</v>
          </cell>
        </row>
        <row r="110">
          <cell r="A110" t="str">
            <v>1xGX620PC_x000D_
1xGX620PC</v>
          </cell>
          <cell r="B110" t="str">
            <v>Misc</v>
          </cell>
          <cell r="C110" t="str">
            <v>Apps</v>
          </cell>
          <cell r="D110" t="str">
            <v>PC</v>
          </cell>
          <cell r="E110">
            <v>0</v>
          </cell>
          <cell r="F110" t="str">
            <v>PLATFORM &amp; TRX</v>
          </cell>
          <cell r="G110">
            <v>0</v>
          </cell>
          <cell r="H110">
            <v>0</v>
          </cell>
          <cell r="I110" t="str">
            <v>PLAT</v>
          </cell>
          <cell r="J110" t="str">
            <v>Utilities</v>
          </cell>
          <cell r="K110" t="str">
            <v>PC</v>
          </cell>
        </row>
        <row r="111">
          <cell r="A111" t="str">
            <v>1xGX620PC_x000D_
1xGX620PC_x000D_
1xGX620PC</v>
          </cell>
          <cell r="B111" t="str">
            <v>Misc</v>
          </cell>
          <cell r="C111" t="str">
            <v>Apps</v>
          </cell>
          <cell r="D111" t="str">
            <v>PC</v>
          </cell>
          <cell r="E111">
            <v>0</v>
          </cell>
          <cell r="F111" t="str">
            <v>PLATFORM &amp; TRX</v>
          </cell>
          <cell r="G111">
            <v>0</v>
          </cell>
          <cell r="H111">
            <v>0</v>
          </cell>
          <cell r="I111" t="str">
            <v>PLAT</v>
          </cell>
          <cell r="J111" t="str">
            <v>Utilities</v>
          </cell>
          <cell r="K111" t="str">
            <v>PC</v>
          </cell>
        </row>
        <row r="112">
          <cell r="A112" t="str">
            <v>1xLicenceServerPC&amp;Main</v>
          </cell>
          <cell r="B112" t="str">
            <v>Misc</v>
          </cell>
          <cell r="C112" t="str">
            <v>Apps</v>
          </cell>
          <cell r="D112" t="str">
            <v>PC</v>
          </cell>
          <cell r="E112">
            <v>0</v>
          </cell>
          <cell r="F112" t="str">
            <v>PLATFORM &amp; TRX</v>
          </cell>
          <cell r="G112">
            <v>0</v>
          </cell>
          <cell r="H112">
            <v>0</v>
          </cell>
          <cell r="I112" t="str">
            <v>PLAT</v>
          </cell>
          <cell r="J112" t="str">
            <v>Utilities</v>
          </cell>
          <cell r="K112" t="str">
            <v>Licence</v>
          </cell>
        </row>
        <row r="113">
          <cell r="A113" t="str">
            <v>2243 Adjustment;ONFPRICEADJUSTMENT;Misc;Misc;MISC;0;;0;0;0;0</v>
          </cell>
          <cell r="B113" t="str">
            <v>Misc</v>
          </cell>
          <cell r="C113" t="str">
            <v>Apps</v>
          </cell>
          <cell r="D113" t="str">
            <v>Misc</v>
          </cell>
          <cell r="E113">
            <v>0</v>
          </cell>
          <cell r="F113" t="str">
            <v>OTHER</v>
          </cell>
          <cell r="G113">
            <v>0</v>
          </cell>
          <cell r="H113">
            <v>0</v>
          </cell>
          <cell r="I113" t="str">
            <v>OTHER REV</v>
          </cell>
          <cell r="J113" t="str">
            <v>Unclass</v>
          </cell>
          <cell r="K113">
            <v>0</v>
          </cell>
        </row>
        <row r="114">
          <cell r="A114" t="str">
            <v>2252c ADJ;ONFPRICEADJUSTMENT;Maint;Maint;Renewal;0;;0;0;0;0</v>
          </cell>
          <cell r="B114" t="str">
            <v>Maint</v>
          </cell>
          <cell r="C114" t="str">
            <v>Maint</v>
          </cell>
          <cell r="D114" t="str">
            <v>Renewal</v>
          </cell>
          <cell r="E114">
            <v>0</v>
          </cell>
          <cell r="F114" t="str">
            <v>OTHER</v>
          </cell>
          <cell r="G114">
            <v>0</v>
          </cell>
          <cell r="H114">
            <v>0</v>
          </cell>
          <cell r="I114" t="str">
            <v>OTHER REV</v>
          </cell>
          <cell r="J114" t="str">
            <v>Maint</v>
          </cell>
          <cell r="K114">
            <v>0</v>
          </cell>
        </row>
        <row r="115">
          <cell r="A115" t="str">
            <v>2289 ADJ;ONFPRICEADJUSTMENT;Maint;Maint;Renewal;0;;0;0;0;0</v>
          </cell>
          <cell r="B115" t="str">
            <v>Maint</v>
          </cell>
          <cell r="C115" t="str">
            <v>Maint</v>
          </cell>
          <cell r="D115" t="str">
            <v>Renewal</v>
          </cell>
          <cell r="E115">
            <v>0</v>
          </cell>
          <cell r="F115" t="str">
            <v>OTHER</v>
          </cell>
          <cell r="G115">
            <v>0</v>
          </cell>
          <cell r="H115">
            <v>0</v>
          </cell>
          <cell r="I115" t="str">
            <v>OTHER REV</v>
          </cell>
          <cell r="J115" t="str">
            <v>Maint</v>
          </cell>
          <cell r="K115">
            <v>0</v>
          </cell>
        </row>
        <row r="116">
          <cell r="A116" t="str">
            <v>2289 Adjustment;ONFPRICEADJUSTMENT;2G;TC's;EGPRS;1;;0;0;0;0</v>
          </cell>
          <cell r="B116" t="str">
            <v>2G</v>
          </cell>
          <cell r="C116" t="str">
            <v>TCs</v>
          </cell>
          <cell r="D116" t="str">
            <v>EGPRS</v>
          </cell>
          <cell r="E116">
            <v>1</v>
          </cell>
          <cell r="F116" t="str">
            <v>TC</v>
          </cell>
          <cell r="G116">
            <v>0</v>
          </cell>
          <cell r="H116">
            <v>0</v>
          </cell>
          <cell r="I116" t="str">
            <v>CONF</v>
          </cell>
          <cell r="J116" t="str">
            <v>EGPRS TCs</v>
          </cell>
          <cell r="K116">
            <v>0</v>
          </cell>
        </row>
        <row r="117">
          <cell r="A117" t="str">
            <v>2486;MISC;2g;TCs;2G Rental;0;0;0;0;0;0</v>
          </cell>
          <cell r="B117" t="str">
            <v>2G</v>
          </cell>
          <cell r="C117" t="str">
            <v>TCs</v>
          </cell>
          <cell r="D117" t="str">
            <v>2G Rental</v>
          </cell>
          <cell r="E117">
            <v>0</v>
          </cell>
          <cell r="F117" t="str">
            <v>TC</v>
          </cell>
          <cell r="G117">
            <v>0</v>
          </cell>
          <cell r="H117">
            <v>0</v>
          </cell>
          <cell r="I117" t="str">
            <v>CONF</v>
          </cell>
          <cell r="J117" t="str">
            <v>Rental</v>
          </cell>
          <cell r="K117" t="str">
            <v>2G</v>
          </cell>
        </row>
        <row r="118">
          <cell r="A118" t="str">
            <v>2501Adj;ONF;3G;Apps;SAS;0;0;0;0;0;0</v>
          </cell>
          <cell r="B118" t="str">
            <v>3G</v>
          </cell>
          <cell r="C118" t="str">
            <v>Apps</v>
          </cell>
          <cell r="D118" t="str">
            <v>SAS</v>
          </cell>
          <cell r="E118">
            <v>0</v>
          </cell>
          <cell r="F118" t="str">
            <v>SAS</v>
          </cell>
          <cell r="G118">
            <v>0</v>
          </cell>
          <cell r="H118">
            <v>0</v>
          </cell>
          <cell r="I118" t="str">
            <v>IOT</v>
          </cell>
          <cell r="J118" t="str">
            <v>SAS</v>
          </cell>
          <cell r="K118">
            <v>0</v>
          </cell>
        </row>
        <row r="119">
          <cell r="A119" t="str">
            <v>2539;MISC;2g;apps;pt;0;0;0;0;0;0</v>
          </cell>
          <cell r="B119" t="str">
            <v>2G</v>
          </cell>
          <cell r="C119" t="str">
            <v>Apps</v>
          </cell>
          <cell r="D119" t="str">
            <v>PT</v>
          </cell>
          <cell r="E119">
            <v>0</v>
          </cell>
          <cell r="F119" t="str">
            <v>DT</v>
          </cell>
          <cell r="G119">
            <v>0</v>
          </cell>
          <cell r="H119">
            <v>0</v>
          </cell>
          <cell r="I119" t="str">
            <v>DEV</v>
          </cell>
          <cell r="J119" t="str">
            <v>PT</v>
          </cell>
          <cell r="K119" t="str">
            <v>2G</v>
          </cell>
        </row>
        <row r="120">
          <cell r="A120" t="str">
            <v>2543B ADJUSTMENT;ONFPRICEADJUSTMENT;2G;Platform;SAT(A);0;;0;0;0;0</v>
          </cell>
          <cell r="B120" t="str">
            <v>2G</v>
          </cell>
          <cell r="C120" t="str">
            <v>Apps</v>
          </cell>
          <cell r="D120" t="str">
            <v>SAT(A)</v>
          </cell>
          <cell r="E120">
            <v>0</v>
          </cell>
          <cell r="F120" t="str">
            <v>PLATFORM &amp; TRX</v>
          </cell>
          <cell r="G120">
            <v>0</v>
          </cell>
          <cell r="H120">
            <v>0</v>
          </cell>
          <cell r="I120" t="str">
            <v>PLAT</v>
          </cell>
          <cell r="J120" t="str">
            <v>SAT(A)G</v>
          </cell>
          <cell r="K120" t="str">
            <v>All Techs</v>
          </cell>
        </row>
        <row r="121">
          <cell r="A121" t="str">
            <v>2557B;MISC;2g;apps;sas;0;0;0;0;0;0</v>
          </cell>
          <cell r="B121" t="str">
            <v>2G</v>
          </cell>
          <cell r="C121" t="str">
            <v>Apps</v>
          </cell>
          <cell r="D121" t="str">
            <v>SAS</v>
          </cell>
          <cell r="E121">
            <v>0</v>
          </cell>
          <cell r="F121" t="str">
            <v>SAS</v>
          </cell>
          <cell r="G121">
            <v>0</v>
          </cell>
          <cell r="H121">
            <v>0</v>
          </cell>
          <cell r="I121" t="str">
            <v>IOT</v>
          </cell>
          <cell r="J121" t="str">
            <v>SAS</v>
          </cell>
          <cell r="K121">
            <v>0</v>
          </cell>
        </row>
        <row r="122">
          <cell r="A122" t="str">
            <v>2560 Adjustment;ONFPRICEADJUSTMENT;Misc;Misc;MISC;0;;0;0;0;0</v>
          </cell>
          <cell r="B122" t="str">
            <v>Misc</v>
          </cell>
          <cell r="C122" t="str">
            <v>Apps</v>
          </cell>
          <cell r="D122" t="str">
            <v>Misc</v>
          </cell>
          <cell r="E122">
            <v>0</v>
          </cell>
          <cell r="F122" t="str">
            <v>OTHER</v>
          </cell>
          <cell r="G122">
            <v>0</v>
          </cell>
          <cell r="H122">
            <v>0</v>
          </cell>
          <cell r="I122" t="str">
            <v>OTHER REV</v>
          </cell>
          <cell r="J122" t="str">
            <v>Unclass</v>
          </cell>
          <cell r="K122">
            <v>0</v>
          </cell>
        </row>
        <row r="123">
          <cell r="A123" t="str">
            <v>2580;MISC;2g;apps;ct;0;0;0;0;0;0</v>
          </cell>
          <cell r="B123" t="str">
            <v>2G</v>
          </cell>
          <cell r="C123" t="str">
            <v>Apps</v>
          </cell>
          <cell r="D123" t="str">
            <v>CT</v>
          </cell>
          <cell r="E123">
            <v>0</v>
          </cell>
          <cell r="F123" t="str">
            <v>CT</v>
          </cell>
          <cell r="G123">
            <v>0</v>
          </cell>
          <cell r="H123">
            <v>0</v>
          </cell>
          <cell r="I123" t="str">
            <v>CONF</v>
          </cell>
          <cell r="J123" t="str">
            <v>CT</v>
          </cell>
          <cell r="K123" t="str">
            <v>2G</v>
          </cell>
        </row>
        <row r="124">
          <cell r="A124" t="str">
            <v>2604c;MISC;2g;apps;ct;0;0;0;0;0;0</v>
          </cell>
          <cell r="B124" t="str">
            <v>2G</v>
          </cell>
          <cell r="C124" t="str">
            <v>Apps</v>
          </cell>
          <cell r="D124" t="str">
            <v>CT</v>
          </cell>
          <cell r="E124">
            <v>0</v>
          </cell>
          <cell r="F124" t="str">
            <v>CT</v>
          </cell>
          <cell r="G124">
            <v>0</v>
          </cell>
          <cell r="H124">
            <v>0</v>
          </cell>
          <cell r="I124" t="str">
            <v>CONF</v>
          </cell>
          <cell r="J124" t="str">
            <v>CT</v>
          </cell>
          <cell r="K124" t="str">
            <v>2G</v>
          </cell>
        </row>
        <row r="125">
          <cell r="A125" t="str">
            <v>2612B Adj;ONF;3G;Apps;CT;0;0;0;0;0;0</v>
          </cell>
          <cell r="B125" t="str">
            <v>3G</v>
          </cell>
          <cell r="C125" t="str">
            <v>Apps</v>
          </cell>
          <cell r="D125" t="str">
            <v>CT</v>
          </cell>
          <cell r="E125">
            <v>0</v>
          </cell>
          <cell r="F125" t="str">
            <v>CT</v>
          </cell>
          <cell r="G125">
            <v>0</v>
          </cell>
          <cell r="H125">
            <v>0</v>
          </cell>
          <cell r="I125" t="str">
            <v>CONF</v>
          </cell>
          <cell r="J125" t="str">
            <v>CT</v>
          </cell>
          <cell r="K125" t="str">
            <v>3G</v>
          </cell>
        </row>
        <row r="126">
          <cell r="A126" t="str">
            <v>2612B;MISC;2g;apps;ct;0;0;0;0;0;0</v>
          </cell>
          <cell r="B126" t="str">
            <v>2G</v>
          </cell>
          <cell r="C126" t="str">
            <v>Apps</v>
          </cell>
          <cell r="D126" t="str">
            <v>CT</v>
          </cell>
          <cell r="E126">
            <v>0</v>
          </cell>
          <cell r="F126" t="str">
            <v>CT</v>
          </cell>
          <cell r="G126">
            <v>0</v>
          </cell>
          <cell r="H126">
            <v>0</v>
          </cell>
          <cell r="I126" t="str">
            <v>CONF</v>
          </cell>
          <cell r="J126" t="str">
            <v>CT</v>
          </cell>
          <cell r="K126" t="str">
            <v>2G</v>
          </cell>
        </row>
        <row r="127">
          <cell r="A127" t="str">
            <v>2engineersinAnite-UKTraini</v>
          </cell>
          <cell r="B127" t="str">
            <v>Misc</v>
          </cell>
          <cell r="C127" t="str">
            <v>Apps</v>
          </cell>
          <cell r="D127" t="str">
            <v>Misc</v>
          </cell>
          <cell r="E127">
            <v>0</v>
          </cell>
          <cell r="F127" t="str">
            <v>OTHER</v>
          </cell>
          <cell r="G127">
            <v>0</v>
          </cell>
          <cell r="H127">
            <v>0</v>
          </cell>
          <cell r="I127" t="str">
            <v>OTHER REV</v>
          </cell>
          <cell r="J127" t="str">
            <v>Unclass</v>
          </cell>
          <cell r="K127">
            <v>0</v>
          </cell>
        </row>
        <row r="128">
          <cell r="A128" t="str">
            <v>2GSIMPACK</v>
          </cell>
          <cell r="B128" t="str">
            <v>2G</v>
          </cell>
          <cell r="C128" t="str">
            <v>PLATFORM</v>
          </cell>
          <cell r="D128" t="str">
            <v>SIM</v>
          </cell>
          <cell r="E128">
            <v>0</v>
          </cell>
          <cell r="F128" t="str">
            <v>NP</v>
          </cell>
          <cell r="G128">
            <v>0</v>
          </cell>
          <cell r="H128">
            <v>0</v>
          </cell>
          <cell r="I128" t="str">
            <v>OTHER REV</v>
          </cell>
          <cell r="J128" t="str">
            <v>SIMS</v>
          </cell>
          <cell r="K128" t="str">
            <v>2G</v>
          </cell>
        </row>
        <row r="129">
          <cell r="A129" t="str">
            <v>2GTestCases</v>
          </cell>
          <cell r="B129" t="str">
            <v>NO VALUE</v>
          </cell>
          <cell r="C129">
            <v>0</v>
          </cell>
          <cell r="D129" t="str">
            <v>NO VALUE</v>
          </cell>
          <cell r="E129">
            <v>0</v>
          </cell>
          <cell r="F129" t="str">
            <v>JG</v>
          </cell>
          <cell r="G129">
            <v>0</v>
          </cell>
          <cell r="H129">
            <v>0</v>
          </cell>
          <cell r="I129" t="str">
            <v>CONF</v>
          </cell>
          <cell r="J129" t="str">
            <v>Misc</v>
          </cell>
          <cell r="K129" t="str">
            <v>2G</v>
          </cell>
        </row>
        <row r="130">
          <cell r="A130" t="str">
            <v>2GVERTICALCOMB</v>
          </cell>
          <cell r="B130" t="str">
            <v>2G</v>
          </cell>
          <cell r="C130" t="str">
            <v>Apps</v>
          </cell>
          <cell r="D130" t="str">
            <v>SAT(A)</v>
          </cell>
          <cell r="E130">
            <v>0</v>
          </cell>
          <cell r="F130" t="str">
            <v>PLATFORM &amp; TRX</v>
          </cell>
          <cell r="G130">
            <v>0</v>
          </cell>
          <cell r="H130">
            <v>0</v>
          </cell>
          <cell r="I130" t="str">
            <v>PLAT</v>
          </cell>
          <cell r="J130" t="str">
            <v>SAT(A)G</v>
          </cell>
          <cell r="K130" t="str">
            <v>All Techs</v>
          </cell>
        </row>
        <row r="131">
          <cell r="A131" t="str">
            <v>2GVERTICALCOMBINER</v>
          </cell>
          <cell r="B131" t="str">
            <v>2G</v>
          </cell>
          <cell r="C131" t="str">
            <v>PLATFORM</v>
          </cell>
          <cell r="D131" t="str">
            <v>SAT</v>
          </cell>
          <cell r="E131">
            <v>0</v>
          </cell>
          <cell r="F131" t="str">
            <v>Unassigned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2nd&amp;3rdyrmaint</v>
          </cell>
          <cell r="B132" t="str">
            <v>Misc</v>
          </cell>
          <cell r="C132" t="str">
            <v>Apps</v>
          </cell>
          <cell r="D132" t="str">
            <v>Misc</v>
          </cell>
          <cell r="E132">
            <v>0</v>
          </cell>
          <cell r="F132" t="str">
            <v>OTHER</v>
          </cell>
          <cell r="G132">
            <v>0</v>
          </cell>
          <cell r="H132">
            <v>0</v>
          </cell>
          <cell r="I132" t="str">
            <v>OTHER REV</v>
          </cell>
          <cell r="J132" t="str">
            <v>Maint</v>
          </cell>
          <cell r="K132">
            <v>0</v>
          </cell>
        </row>
        <row r="133">
          <cell r="A133" t="str">
            <v>2nd&amp;3rdYrMaintRenewal</v>
          </cell>
          <cell r="B133" t="str">
            <v>Misc</v>
          </cell>
          <cell r="C133" t="str">
            <v>Apps</v>
          </cell>
          <cell r="D133" t="str">
            <v>Misc</v>
          </cell>
          <cell r="E133">
            <v>0</v>
          </cell>
          <cell r="F133" t="str">
            <v>OTHER</v>
          </cell>
          <cell r="G133">
            <v>0</v>
          </cell>
          <cell r="H133">
            <v>0</v>
          </cell>
          <cell r="I133" t="str">
            <v>OTHER REV</v>
          </cell>
          <cell r="J133" t="str">
            <v>Maint</v>
          </cell>
          <cell r="K133">
            <v>0</v>
          </cell>
        </row>
        <row r="134">
          <cell r="A134" t="str">
            <v>2ndHandAgilent8960</v>
          </cell>
          <cell r="B134" t="str">
            <v>NO VALUE</v>
          </cell>
          <cell r="C134" t="str">
            <v>PLATFORM</v>
          </cell>
          <cell r="D134" t="str">
            <v>NO VALUE</v>
          </cell>
          <cell r="E134">
            <v>0</v>
          </cell>
          <cell r="F134" t="str">
            <v>Unassigned</v>
          </cell>
          <cell r="G134">
            <v>0</v>
          </cell>
          <cell r="H134">
            <v>0</v>
          </cell>
          <cell r="I134" t="str">
            <v>PLAT</v>
          </cell>
          <cell r="J134" t="str">
            <v>SAT(A)U</v>
          </cell>
          <cell r="K134" t="str">
            <v>3G</v>
          </cell>
        </row>
        <row r="135">
          <cell r="A135" t="str">
            <v>2ndHandAliglent8960</v>
          </cell>
          <cell r="B135" t="str">
            <v>NO VALUE</v>
          </cell>
          <cell r="C135">
            <v>0</v>
          </cell>
          <cell r="D135" t="str">
            <v>NO VALUE</v>
          </cell>
          <cell r="E135">
            <v>0</v>
          </cell>
          <cell r="F135" t="str">
            <v>Unassigned</v>
          </cell>
          <cell r="G135">
            <v>0</v>
          </cell>
          <cell r="H135">
            <v>0</v>
          </cell>
          <cell r="I135" t="str">
            <v>PLAT</v>
          </cell>
          <cell r="J135" t="str">
            <v>SAT(A)U</v>
          </cell>
          <cell r="K135" t="str">
            <v>3G</v>
          </cell>
        </row>
        <row r="136">
          <cell r="A136" t="str">
            <v>2ndHANDRAMS</v>
          </cell>
          <cell r="B136" t="str">
            <v>RAMS</v>
          </cell>
          <cell r="C136" t="str">
            <v>PLATFORM</v>
          </cell>
          <cell r="D136" t="str">
            <v>RAMS</v>
          </cell>
          <cell r="E136">
            <v>0</v>
          </cell>
          <cell r="F136" t="str">
            <v>JG</v>
          </cell>
          <cell r="G136">
            <v>0</v>
          </cell>
          <cell r="H136">
            <v>0</v>
          </cell>
          <cell r="I136" t="str">
            <v>PLAT</v>
          </cell>
          <cell r="J136" t="str">
            <v>RAMS</v>
          </cell>
          <cell r="K136">
            <v>0</v>
          </cell>
        </row>
        <row r="137">
          <cell r="A137" t="str">
            <v>2ndHandTestEquipment</v>
          </cell>
          <cell r="B137" t="str">
            <v>NO VALUE</v>
          </cell>
          <cell r="C137" t="str">
            <v>MISC</v>
          </cell>
          <cell r="D137" t="str">
            <v>NO VALUE</v>
          </cell>
          <cell r="E137">
            <v>0</v>
          </cell>
          <cell r="F137" t="str">
            <v>Unassigned</v>
          </cell>
          <cell r="G137">
            <v>0</v>
          </cell>
          <cell r="H137">
            <v>0</v>
          </cell>
          <cell r="I137" t="str">
            <v>OTHER REV</v>
          </cell>
          <cell r="J137" t="str">
            <v>Misc</v>
          </cell>
          <cell r="K137">
            <v>0</v>
          </cell>
        </row>
        <row r="138">
          <cell r="A138" t="str">
            <v>2ndYearMaintenanceRenewal</v>
          </cell>
          <cell r="B138" t="str">
            <v>Misc</v>
          </cell>
          <cell r="C138" t="str">
            <v>Apps</v>
          </cell>
          <cell r="D138" t="str">
            <v>Misc</v>
          </cell>
          <cell r="E138">
            <v>0</v>
          </cell>
          <cell r="F138" t="str">
            <v>OTHER</v>
          </cell>
          <cell r="G138">
            <v>0</v>
          </cell>
          <cell r="H138">
            <v>0</v>
          </cell>
          <cell r="I138" t="str">
            <v>OTHER REV</v>
          </cell>
          <cell r="J138" t="str">
            <v>Maint</v>
          </cell>
          <cell r="K138">
            <v>0</v>
          </cell>
        </row>
        <row r="139">
          <cell r="A139" t="str">
            <v>2ndyearR&amp;CforRAMS</v>
          </cell>
          <cell r="B139" t="str">
            <v>Misc</v>
          </cell>
          <cell r="C139" t="str">
            <v>Apps</v>
          </cell>
          <cell r="D139" t="str">
            <v>Misc</v>
          </cell>
          <cell r="E139">
            <v>0</v>
          </cell>
          <cell r="F139" t="str">
            <v>RF</v>
          </cell>
          <cell r="G139">
            <v>0</v>
          </cell>
          <cell r="H139">
            <v>0</v>
          </cell>
          <cell r="I139" t="str">
            <v>CONF</v>
          </cell>
          <cell r="J139" t="str">
            <v>RAMS</v>
          </cell>
          <cell r="K139">
            <v>0</v>
          </cell>
        </row>
        <row r="140">
          <cell r="A140" t="str">
            <v>2xABPCLTDUpgrade</v>
          </cell>
          <cell r="B140" t="str">
            <v>Misc</v>
          </cell>
          <cell r="C140" t="str">
            <v>Apps</v>
          </cell>
          <cell r="D140" t="str">
            <v>Misc</v>
          </cell>
          <cell r="E140">
            <v>0</v>
          </cell>
          <cell r="F140" t="str">
            <v>PLATFORM &amp; TRX</v>
          </cell>
          <cell r="G140">
            <v>0</v>
          </cell>
          <cell r="H140">
            <v>0</v>
          </cell>
          <cell r="I140" t="str">
            <v>PLAT</v>
          </cell>
          <cell r="J140" t="str">
            <v>SAT(A)U</v>
          </cell>
          <cell r="K140" t="str">
            <v>CLTD</v>
          </cell>
        </row>
        <row r="141">
          <cell r="A141" t="str">
            <v>2xAS8140-dPCT35</v>
          </cell>
          <cell r="B141" t="str">
            <v>Misc</v>
          </cell>
          <cell r="C141" t="str">
            <v>Apps</v>
          </cell>
          <cell r="D141" t="str">
            <v>Misc</v>
          </cell>
          <cell r="E141">
            <v>0</v>
          </cell>
          <cell r="F141" t="str">
            <v>WIMAX</v>
          </cell>
          <cell r="G141">
            <v>0</v>
          </cell>
          <cell r="H141">
            <v>0</v>
          </cell>
          <cell r="I141" t="str">
            <v>WIMAX</v>
          </cell>
          <cell r="J141" t="str">
            <v>Fixed</v>
          </cell>
          <cell r="K141">
            <v>0</v>
          </cell>
        </row>
        <row r="142">
          <cell r="A142" t="str">
            <v>2xCannonTechRacks</v>
          </cell>
          <cell r="B142" t="str">
            <v>Misc</v>
          </cell>
          <cell r="C142" t="str">
            <v>Misc</v>
          </cell>
          <cell r="D142" t="str">
            <v>Misc</v>
          </cell>
          <cell r="E142">
            <v>0</v>
          </cell>
          <cell r="F142" t="str">
            <v>OTHER</v>
          </cell>
          <cell r="G142">
            <v>0</v>
          </cell>
          <cell r="H142">
            <v>0</v>
          </cell>
          <cell r="I142" t="str">
            <v>OTHER REV</v>
          </cell>
          <cell r="J142" t="str">
            <v>Unclass</v>
          </cell>
          <cell r="K142">
            <v>0</v>
          </cell>
        </row>
        <row r="143">
          <cell r="A143" t="str">
            <v>2xMIMO2&amp;TTCN-3COMPILER</v>
          </cell>
          <cell r="B143" t="str">
            <v>Misc</v>
          </cell>
          <cell r="C143" t="str">
            <v>Apps</v>
          </cell>
          <cell r="D143" t="str">
            <v>Misc</v>
          </cell>
          <cell r="E143">
            <v>0</v>
          </cell>
          <cell r="F143" t="str">
            <v>WIMAX</v>
          </cell>
          <cell r="G143">
            <v>0</v>
          </cell>
          <cell r="H143">
            <v>0</v>
          </cell>
          <cell r="I143" t="str">
            <v>WIMAX</v>
          </cell>
          <cell r="J143" t="str">
            <v>Fixed</v>
          </cell>
          <cell r="K143">
            <v>0</v>
          </cell>
        </row>
        <row r="144">
          <cell r="A144" t="str">
            <v>2xVTTC#01&amp;Maintenance</v>
          </cell>
          <cell r="B144" t="str">
            <v>AE</v>
          </cell>
          <cell r="C144" t="str">
            <v>TCs</v>
          </cell>
          <cell r="D144" t="str">
            <v>VT</v>
          </cell>
          <cell r="E144">
            <v>1</v>
          </cell>
          <cell r="F144" t="str">
            <v>TC</v>
          </cell>
          <cell r="G144">
            <v>0</v>
          </cell>
          <cell r="H144">
            <v>0</v>
          </cell>
          <cell r="I144" t="str">
            <v>CONF</v>
          </cell>
          <cell r="J144" t="str">
            <v>VT TCs</v>
          </cell>
          <cell r="K144">
            <v>0</v>
          </cell>
        </row>
        <row r="145">
          <cell r="A145" t="str">
            <v>3742b ADJUSTMENT;MISC;Misc;MISC;adjust;0;0;0;0;0;0</v>
          </cell>
          <cell r="B145" t="str">
            <v>Misc</v>
          </cell>
          <cell r="C145" t="str">
            <v>Adjust</v>
          </cell>
          <cell r="D145" t="str">
            <v>Adjust</v>
          </cell>
          <cell r="E145">
            <v>0</v>
          </cell>
          <cell r="F145" t="str">
            <v>OTHER</v>
          </cell>
          <cell r="G145">
            <v>0</v>
          </cell>
          <cell r="H145">
            <v>0</v>
          </cell>
          <cell r="I145" t="str">
            <v>OTHER REV</v>
          </cell>
          <cell r="J145" t="str">
            <v>Unclass</v>
          </cell>
          <cell r="K145">
            <v>0</v>
          </cell>
        </row>
        <row r="146">
          <cell r="A146" t="str">
            <v>3742b ADJUSTMENT;MISCELLANEOUS;2G;Apps;SAS;0;;0;0;0;0</v>
          </cell>
          <cell r="B146" t="str">
            <v>2G</v>
          </cell>
          <cell r="C146" t="str">
            <v>Apps</v>
          </cell>
          <cell r="D146" t="str">
            <v>SAS</v>
          </cell>
          <cell r="E146">
            <v>0</v>
          </cell>
          <cell r="F146" t="str">
            <v>SAS</v>
          </cell>
          <cell r="G146">
            <v>0</v>
          </cell>
          <cell r="H146">
            <v>0</v>
          </cell>
          <cell r="I146" t="str">
            <v>IOT</v>
          </cell>
          <cell r="J146" t="str">
            <v>SAS</v>
          </cell>
          <cell r="K146">
            <v>0</v>
          </cell>
        </row>
        <row r="147">
          <cell r="A147" t="str">
            <v>3daysrentalofa2GSAS4</v>
          </cell>
          <cell r="B147" t="str">
            <v>2G</v>
          </cell>
          <cell r="C147" t="str">
            <v>Apps</v>
          </cell>
          <cell r="D147" t="str">
            <v>SAT</v>
          </cell>
          <cell r="E147">
            <v>0</v>
          </cell>
          <cell r="F147" t="str">
            <v>SAS</v>
          </cell>
          <cell r="G147">
            <v>0</v>
          </cell>
          <cell r="H147">
            <v>0</v>
          </cell>
          <cell r="I147" t="str">
            <v>IOT</v>
          </cell>
          <cell r="J147" t="str">
            <v>SAS</v>
          </cell>
          <cell r="K147">
            <v>0</v>
          </cell>
        </row>
        <row r="148">
          <cell r="A148" t="str">
            <v>3GAGILENTCOMBINER</v>
          </cell>
          <cell r="B148" t="str">
            <v>NO VALUE</v>
          </cell>
          <cell r="C148">
            <v>0</v>
          </cell>
          <cell r="D148" t="str">
            <v>NO VALUE</v>
          </cell>
          <cell r="E148">
            <v>0</v>
          </cell>
          <cell r="F148" t="str">
            <v>Unassigned</v>
          </cell>
          <cell r="G148">
            <v>0</v>
          </cell>
          <cell r="H148">
            <v>0</v>
          </cell>
          <cell r="I148" t="str">
            <v>PLAT</v>
          </cell>
          <cell r="J148" t="str">
            <v>SAT(A)U</v>
          </cell>
          <cell r="K148" t="str">
            <v>All Techs</v>
          </cell>
        </row>
        <row r="149">
          <cell r="A149" t="str">
            <v>3GRAS(BASIC)</v>
          </cell>
          <cell r="B149" t="str">
            <v>3G</v>
          </cell>
          <cell r="C149">
            <v>0</v>
          </cell>
          <cell r="D149" t="str">
            <v>TOOLS</v>
          </cell>
          <cell r="E149">
            <v>0</v>
          </cell>
          <cell r="F149" t="str">
            <v>Unassigned</v>
          </cell>
          <cell r="G149">
            <v>0</v>
          </cell>
          <cell r="H149">
            <v>0</v>
          </cell>
          <cell r="I149" t="str">
            <v>CONF</v>
          </cell>
          <cell r="J149" t="str">
            <v>CT</v>
          </cell>
          <cell r="K149" t="str">
            <v>All Techs</v>
          </cell>
        </row>
        <row r="150">
          <cell r="A150" t="str">
            <v>3GRAS(VOLUME)</v>
          </cell>
          <cell r="B150" t="str">
            <v>3G</v>
          </cell>
          <cell r="C150">
            <v>0</v>
          </cell>
          <cell r="D150" t="str">
            <v>TOOLS</v>
          </cell>
          <cell r="E150">
            <v>0</v>
          </cell>
          <cell r="F150" t="str">
            <v>Unassigned</v>
          </cell>
          <cell r="G150">
            <v>0</v>
          </cell>
          <cell r="H150">
            <v>0</v>
          </cell>
          <cell r="I150" t="str">
            <v>CONF</v>
          </cell>
          <cell r="J150" t="str">
            <v>CT</v>
          </cell>
          <cell r="K150" t="str">
            <v>All Techs</v>
          </cell>
        </row>
        <row r="151">
          <cell r="A151" t="str">
            <v>3GSIMCARD</v>
          </cell>
          <cell r="B151" t="str">
            <v>3G</v>
          </cell>
          <cell r="C151">
            <v>0</v>
          </cell>
          <cell r="D151" t="str">
            <v>SIM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 t="str">
            <v>CONF</v>
          </cell>
          <cell r="J151" t="str">
            <v>SIMS</v>
          </cell>
          <cell r="K151">
            <v>0</v>
          </cell>
        </row>
        <row r="152">
          <cell r="A152" t="str">
            <v>3GSIMPACK</v>
          </cell>
          <cell r="B152" t="str">
            <v>3G</v>
          </cell>
          <cell r="C152" t="str">
            <v>PLATFORM</v>
          </cell>
          <cell r="D152" t="str">
            <v>SIM</v>
          </cell>
          <cell r="E152">
            <v>0</v>
          </cell>
          <cell r="F152" t="str">
            <v>NP</v>
          </cell>
          <cell r="G152">
            <v>0</v>
          </cell>
          <cell r="H152">
            <v>0</v>
          </cell>
          <cell r="I152" t="str">
            <v>OTHER REV</v>
          </cell>
          <cell r="J152" t="str">
            <v>SIMS</v>
          </cell>
          <cell r="K152" t="str">
            <v>3G</v>
          </cell>
        </row>
        <row r="153">
          <cell r="A153" t="str">
            <v>3GSuperBatch#1FLTUPG</v>
          </cell>
          <cell r="B153" t="str">
            <v>NO VALUE</v>
          </cell>
          <cell r="C153" t="str">
            <v>TEST CASES</v>
          </cell>
          <cell r="D153" t="str">
            <v>NO VALUE</v>
          </cell>
          <cell r="E153">
            <v>0</v>
          </cell>
          <cell r="F153" t="str">
            <v>JG</v>
          </cell>
          <cell r="G153">
            <v>0</v>
          </cell>
          <cell r="H153">
            <v>0</v>
          </cell>
          <cell r="I153" t="str">
            <v>CONF</v>
          </cell>
          <cell r="J153" t="str">
            <v>R99 TCs</v>
          </cell>
          <cell r="K153" t="str">
            <v>S-RAT</v>
          </cell>
        </row>
        <row r="154">
          <cell r="A154" t="str">
            <v>3GSuperBatch#1LKD</v>
          </cell>
          <cell r="B154" t="str">
            <v>NO VALUE</v>
          </cell>
          <cell r="C154" t="str">
            <v>TEST CASES</v>
          </cell>
          <cell r="D154" t="str">
            <v>NO VALUE</v>
          </cell>
          <cell r="E154">
            <v>0</v>
          </cell>
          <cell r="F154" t="str">
            <v>JG</v>
          </cell>
          <cell r="G154">
            <v>0</v>
          </cell>
          <cell r="H154">
            <v>0</v>
          </cell>
          <cell r="I154" t="str">
            <v>CONF</v>
          </cell>
          <cell r="J154" t="str">
            <v>R99 TCs</v>
          </cell>
          <cell r="K154" t="str">
            <v>S-RAT</v>
          </cell>
        </row>
        <row r="155">
          <cell r="A155" t="str">
            <v>3GTC#0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 t="str">
            <v>CONF</v>
          </cell>
          <cell r="J155" t="str">
            <v>R99 TCs</v>
          </cell>
          <cell r="K155">
            <v>0</v>
          </cell>
        </row>
        <row r="156">
          <cell r="A156" t="str">
            <v>3GTC#01NSL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3GTC#01NSLUPGRADE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3GTC#02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 t="str">
            <v>CONF</v>
          </cell>
          <cell r="J158" t="str">
            <v>R99 TCs</v>
          </cell>
          <cell r="K158">
            <v>0</v>
          </cell>
        </row>
        <row r="159">
          <cell r="A159" t="str">
            <v>3GTC#02NSL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3GTC#02NSLUPGRADE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3GTC#02V2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3GTC#03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 t="str">
            <v>CONF</v>
          </cell>
          <cell r="J162" t="str">
            <v>R99 TCs</v>
          </cell>
          <cell r="K162">
            <v>0</v>
          </cell>
        </row>
        <row r="163">
          <cell r="A163" t="str">
            <v>3GTC#03NSL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 t="str">
            <v>3GTC#03NSLUPGRADE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3GTC#04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3GTC#05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3GUSIMTC#01</v>
          </cell>
          <cell r="B167" t="str">
            <v>3G</v>
          </cell>
          <cell r="C167" t="str">
            <v>TEST CASES</v>
          </cell>
          <cell r="D167" t="str">
            <v>SIM</v>
          </cell>
          <cell r="E167">
            <v>0</v>
          </cell>
          <cell r="F167" t="str">
            <v>JG</v>
          </cell>
          <cell r="G167">
            <v>0</v>
          </cell>
          <cell r="H167">
            <v>0</v>
          </cell>
          <cell r="I167" t="str">
            <v>CONF</v>
          </cell>
          <cell r="J167" t="str">
            <v>3G SIM TCs</v>
          </cell>
          <cell r="K167">
            <v>0</v>
          </cell>
        </row>
        <row r="168">
          <cell r="A168" t="str">
            <v>3GUSIMTC#01FLT</v>
          </cell>
          <cell r="B168" t="str">
            <v>3G</v>
          </cell>
          <cell r="C168" t="str">
            <v>TEST CASES</v>
          </cell>
          <cell r="D168" t="str">
            <v>USIM</v>
          </cell>
          <cell r="E168">
            <v>1</v>
          </cell>
          <cell r="F168" t="str">
            <v>JG</v>
          </cell>
          <cell r="G168">
            <v>0</v>
          </cell>
          <cell r="H168">
            <v>0</v>
          </cell>
          <cell r="I168" t="str">
            <v>CONF</v>
          </cell>
          <cell r="J168" t="str">
            <v>3G SIM TCs</v>
          </cell>
          <cell r="K168">
            <v>0</v>
          </cell>
        </row>
        <row r="169">
          <cell r="A169" t="str">
            <v>3GUSIMTC#01LKD</v>
          </cell>
          <cell r="B169" t="str">
            <v>3G</v>
          </cell>
          <cell r="C169" t="str">
            <v>TEST CASES</v>
          </cell>
          <cell r="D169" t="str">
            <v>USIM</v>
          </cell>
          <cell r="E169">
            <v>1</v>
          </cell>
          <cell r="F169" t="str">
            <v>JG</v>
          </cell>
          <cell r="G169">
            <v>0</v>
          </cell>
          <cell r="H169">
            <v>0</v>
          </cell>
          <cell r="I169" t="str">
            <v>CONF</v>
          </cell>
          <cell r="J169" t="str">
            <v>3G SIM TCs</v>
          </cell>
          <cell r="K169">
            <v>0</v>
          </cell>
        </row>
        <row r="170">
          <cell r="A170" t="str">
            <v>3GUSIMTC#01NSL</v>
          </cell>
          <cell r="B170" t="str">
            <v>3G</v>
          </cell>
          <cell r="C170" t="str">
            <v>TEST CASES</v>
          </cell>
          <cell r="D170" t="str">
            <v>SIM</v>
          </cell>
          <cell r="E170">
            <v>0</v>
          </cell>
          <cell r="F170" t="str">
            <v>JM</v>
          </cell>
          <cell r="G170">
            <v>0</v>
          </cell>
          <cell r="H170">
            <v>0</v>
          </cell>
          <cell r="I170" t="str">
            <v>CONF</v>
          </cell>
          <cell r="J170" t="str">
            <v>3G SIM TCs</v>
          </cell>
          <cell r="K170">
            <v>0</v>
          </cell>
        </row>
        <row r="171">
          <cell r="A171" t="str">
            <v>3GUSIMTC#01NSLUPG</v>
          </cell>
          <cell r="B171" t="str">
            <v>3G</v>
          </cell>
          <cell r="C171" t="str">
            <v>TCs</v>
          </cell>
          <cell r="D171" t="str">
            <v>SIM</v>
          </cell>
          <cell r="E171">
            <v>1</v>
          </cell>
          <cell r="F171" t="str">
            <v>TC</v>
          </cell>
          <cell r="G171">
            <v>0</v>
          </cell>
          <cell r="H171">
            <v>0</v>
          </cell>
          <cell r="I171" t="str">
            <v>CONF</v>
          </cell>
          <cell r="J171" t="str">
            <v>3G SIM TCs</v>
          </cell>
          <cell r="K171">
            <v>0</v>
          </cell>
        </row>
        <row r="172">
          <cell r="A172" t="str">
            <v>3GUSIMTC#01NSLUPGRADE</v>
          </cell>
          <cell r="B172" t="str">
            <v>3G</v>
          </cell>
          <cell r="C172" t="str">
            <v>TEST CASES</v>
          </cell>
          <cell r="D172" t="str">
            <v>SIM</v>
          </cell>
          <cell r="E172">
            <v>0</v>
          </cell>
          <cell r="F172" t="str">
            <v>JM</v>
          </cell>
          <cell r="G172">
            <v>0</v>
          </cell>
          <cell r="H172">
            <v>0</v>
          </cell>
          <cell r="I172" t="str">
            <v>CONF</v>
          </cell>
          <cell r="J172" t="str">
            <v>3G SIM TCs</v>
          </cell>
          <cell r="K172">
            <v>0</v>
          </cell>
        </row>
        <row r="173">
          <cell r="A173" t="str">
            <v>3GUSIMTC#01NSLURPGRADE</v>
          </cell>
          <cell r="B173" t="str">
            <v>3G</v>
          </cell>
          <cell r="C173" t="str">
            <v>TCs</v>
          </cell>
          <cell r="D173" t="str">
            <v>SIM</v>
          </cell>
          <cell r="E173">
            <v>1</v>
          </cell>
          <cell r="F173" t="str">
            <v>TC</v>
          </cell>
          <cell r="G173">
            <v>0</v>
          </cell>
          <cell r="H173">
            <v>0</v>
          </cell>
          <cell r="I173" t="str">
            <v>CONF</v>
          </cell>
          <cell r="J173" t="str">
            <v>3G SIM TCs</v>
          </cell>
          <cell r="K173">
            <v>0</v>
          </cell>
        </row>
        <row r="174">
          <cell r="A174" t="str">
            <v>3GUSIMTC#01UPFLT</v>
          </cell>
          <cell r="B174" t="str">
            <v>3G</v>
          </cell>
          <cell r="C174" t="str">
            <v>TEST CASES</v>
          </cell>
          <cell r="D174" t="str">
            <v>USIM</v>
          </cell>
          <cell r="E174">
            <v>1</v>
          </cell>
          <cell r="F174" t="str">
            <v>JG</v>
          </cell>
          <cell r="G174">
            <v>0</v>
          </cell>
          <cell r="H174">
            <v>0</v>
          </cell>
          <cell r="I174" t="str">
            <v>CONF</v>
          </cell>
          <cell r="J174" t="str">
            <v>3G SIM TCs</v>
          </cell>
          <cell r="K174">
            <v>0</v>
          </cell>
        </row>
        <row r="175">
          <cell r="A175" t="str">
            <v>3xGX620PC's</v>
          </cell>
          <cell r="B175" t="str">
            <v>Misc</v>
          </cell>
          <cell r="C175" t="str">
            <v>Apps</v>
          </cell>
          <cell r="D175" t="str">
            <v>Misc</v>
          </cell>
          <cell r="E175">
            <v>0</v>
          </cell>
          <cell r="F175" t="str">
            <v>PLATFORM &amp; TRX</v>
          </cell>
          <cell r="G175">
            <v>0</v>
          </cell>
          <cell r="H175">
            <v>0</v>
          </cell>
          <cell r="I175" t="str">
            <v>PLAT</v>
          </cell>
          <cell r="J175" t="str">
            <v>Utilities</v>
          </cell>
          <cell r="K175" t="str">
            <v>PC</v>
          </cell>
        </row>
        <row r="176">
          <cell r="A176" t="str">
            <v>4036 ADJUSTMENT;MISC;Misc;MISC;adjust;0;0;0;0;0;0</v>
          </cell>
          <cell r="B176" t="str">
            <v>Misc</v>
          </cell>
          <cell r="C176" t="str">
            <v>Adjust</v>
          </cell>
          <cell r="D176" t="str">
            <v>Adjust</v>
          </cell>
          <cell r="E176">
            <v>0</v>
          </cell>
          <cell r="F176" t="str">
            <v>OTHER</v>
          </cell>
          <cell r="G176">
            <v>0</v>
          </cell>
          <cell r="H176">
            <v>0</v>
          </cell>
          <cell r="I176" t="str">
            <v>OTHER REV</v>
          </cell>
          <cell r="J176" t="str">
            <v>Unclass</v>
          </cell>
          <cell r="K176">
            <v>0</v>
          </cell>
        </row>
        <row r="177">
          <cell r="A177" t="str">
            <v>4036 ADJUSTMENT;MISCELLANEOUS;3G;Apps;PT;0;;0;0;0;0</v>
          </cell>
          <cell r="B177" t="str">
            <v>3G</v>
          </cell>
          <cell r="C177" t="str">
            <v>Apps</v>
          </cell>
          <cell r="D177" t="str">
            <v>PT</v>
          </cell>
          <cell r="E177">
            <v>0</v>
          </cell>
          <cell r="F177" t="str">
            <v>DT</v>
          </cell>
          <cell r="G177">
            <v>0</v>
          </cell>
          <cell r="H177">
            <v>0</v>
          </cell>
          <cell r="I177" t="str">
            <v>DEV</v>
          </cell>
          <cell r="J177" t="str">
            <v>PT</v>
          </cell>
          <cell r="K177" t="str">
            <v>3G</v>
          </cell>
        </row>
        <row r="178">
          <cell r="A178" t="str">
            <v>5059 ADJUSTMENT;MISC;Misc;MISC;adjust;0;0;0;0;0;0</v>
          </cell>
          <cell r="B178" t="str">
            <v>Misc</v>
          </cell>
          <cell r="C178" t="str">
            <v>Adjust</v>
          </cell>
          <cell r="D178" t="str">
            <v>Adjust</v>
          </cell>
          <cell r="E178">
            <v>0</v>
          </cell>
          <cell r="F178" t="str">
            <v>OTHER</v>
          </cell>
          <cell r="G178">
            <v>0</v>
          </cell>
          <cell r="H178">
            <v>0</v>
          </cell>
          <cell r="I178" t="str">
            <v>OTHER REV</v>
          </cell>
          <cell r="J178" t="str">
            <v>Unclass</v>
          </cell>
          <cell r="K178">
            <v>0</v>
          </cell>
        </row>
        <row r="179">
          <cell r="A179" t="str">
            <v>5059 ADJUSTMENT;MISCELLANEOUS;2G;Platform;SAT(A);0;;0;0;0;0</v>
          </cell>
          <cell r="B179" t="str">
            <v>2G</v>
          </cell>
          <cell r="C179" t="str">
            <v>Apps</v>
          </cell>
          <cell r="D179" t="str">
            <v>SAT(A)</v>
          </cell>
          <cell r="E179">
            <v>0</v>
          </cell>
          <cell r="F179" t="str">
            <v>PLATFORM &amp; TRX</v>
          </cell>
          <cell r="G179">
            <v>0</v>
          </cell>
          <cell r="H179">
            <v>0</v>
          </cell>
          <cell r="I179" t="str">
            <v>PLAT</v>
          </cell>
          <cell r="J179" t="str">
            <v>SAT(A)G</v>
          </cell>
          <cell r="K179" t="str">
            <v>All Techs</v>
          </cell>
        </row>
        <row r="180">
          <cell r="A180" t="str">
            <v>5059Adjustment;ONFPRICEADJUSTMENT;Training;Training;Training;0;;0;0;0;0</v>
          </cell>
          <cell r="B180" t="str">
            <v>Training</v>
          </cell>
          <cell r="C180" t="str">
            <v>Training</v>
          </cell>
          <cell r="D180" t="str">
            <v>Training</v>
          </cell>
          <cell r="E180">
            <v>0</v>
          </cell>
          <cell r="F180" t="str">
            <v>OTHER</v>
          </cell>
          <cell r="G180">
            <v>0</v>
          </cell>
          <cell r="H180">
            <v>0</v>
          </cell>
          <cell r="I180" t="str">
            <v>OTHER REV</v>
          </cell>
          <cell r="J180" t="str">
            <v>Training</v>
          </cell>
          <cell r="K180">
            <v>0</v>
          </cell>
        </row>
        <row r="181">
          <cell r="A181" t="str">
            <v>5091;MISC;2g;TCs;2G Rental;0;0;0;0;0;0</v>
          </cell>
          <cell r="B181" t="str">
            <v>2G</v>
          </cell>
          <cell r="C181" t="str">
            <v>TCs</v>
          </cell>
          <cell r="D181" t="str">
            <v>2G Rental</v>
          </cell>
          <cell r="E181">
            <v>0</v>
          </cell>
          <cell r="F181" t="str">
            <v>TC</v>
          </cell>
          <cell r="G181">
            <v>0</v>
          </cell>
          <cell r="H181">
            <v>0</v>
          </cell>
          <cell r="I181" t="str">
            <v>CONF</v>
          </cell>
          <cell r="J181" t="str">
            <v>Rental</v>
          </cell>
          <cell r="K181" t="str">
            <v>2G</v>
          </cell>
        </row>
        <row r="182">
          <cell r="A182" t="str">
            <v>5102c ADJUSTMENT;MISC;Misc;MISC;adjust;0;0;0;0;0;0</v>
          </cell>
          <cell r="B182" t="str">
            <v>Misc</v>
          </cell>
          <cell r="C182" t="str">
            <v>Adjust</v>
          </cell>
          <cell r="D182" t="str">
            <v>Adjust</v>
          </cell>
          <cell r="E182">
            <v>0</v>
          </cell>
          <cell r="F182" t="str">
            <v>OTHER</v>
          </cell>
          <cell r="G182">
            <v>0</v>
          </cell>
          <cell r="H182">
            <v>0</v>
          </cell>
          <cell r="I182" t="str">
            <v>OTHER REV</v>
          </cell>
          <cell r="J182" t="str">
            <v>Unclass</v>
          </cell>
          <cell r="K182">
            <v>0</v>
          </cell>
        </row>
        <row r="183">
          <cell r="A183" t="str">
            <v>5102c ADJUSTMENT;MISCELLANEOUS;2G;TC's;GPRS;5;;0;0;0;0</v>
          </cell>
          <cell r="B183" t="str">
            <v>2G</v>
          </cell>
          <cell r="C183" t="str">
            <v>TCs</v>
          </cell>
          <cell r="D183" t="str">
            <v>GPRS</v>
          </cell>
          <cell r="E183">
            <v>5</v>
          </cell>
          <cell r="F183" t="str">
            <v>TC</v>
          </cell>
          <cell r="G183">
            <v>0</v>
          </cell>
          <cell r="H183">
            <v>0</v>
          </cell>
          <cell r="I183" t="str">
            <v>CONF</v>
          </cell>
          <cell r="J183" t="str">
            <v>GPRS TCs</v>
          </cell>
          <cell r="K183">
            <v>0</v>
          </cell>
        </row>
        <row r="184">
          <cell r="A184" t="str">
            <v>5153a ADJUSTMENT;ONFCOSTADJUSTMENT;2G;Platform;SAT(R);0;;0;0;0;0</v>
          </cell>
          <cell r="B184" t="str">
            <v>2G</v>
          </cell>
          <cell r="C184" t="str">
            <v>Apps</v>
          </cell>
          <cell r="D184" t="str">
            <v>SAT(R)</v>
          </cell>
          <cell r="E184">
            <v>0</v>
          </cell>
          <cell r="F184" t="str">
            <v>PLATFORM &amp; TRX</v>
          </cell>
          <cell r="G184">
            <v>0</v>
          </cell>
          <cell r="H184">
            <v>0</v>
          </cell>
          <cell r="I184" t="str">
            <v>PLAT</v>
          </cell>
          <cell r="J184" t="str">
            <v>SAT(R)</v>
          </cell>
          <cell r="K184">
            <v>0</v>
          </cell>
        </row>
        <row r="185">
          <cell r="A185" t="str">
            <v>5168;MISC;3g;apps;pt;0;0;0;0;0;0</v>
          </cell>
          <cell r="B185" t="str">
            <v>3G</v>
          </cell>
          <cell r="C185" t="str">
            <v>Apps</v>
          </cell>
          <cell r="D185" t="str">
            <v>PT</v>
          </cell>
          <cell r="E185">
            <v>0</v>
          </cell>
          <cell r="F185" t="str">
            <v>DT</v>
          </cell>
          <cell r="G185">
            <v>0</v>
          </cell>
          <cell r="H185">
            <v>0</v>
          </cell>
          <cell r="I185" t="str">
            <v>DEV</v>
          </cell>
          <cell r="J185" t="str">
            <v>PT</v>
          </cell>
          <cell r="K185" t="str">
            <v>3G</v>
          </cell>
        </row>
        <row r="186">
          <cell r="A186" t="str">
            <v>5175;MISC;3g;apps;sas;0;0;0;0;0;0</v>
          </cell>
          <cell r="B186" t="str">
            <v>3G</v>
          </cell>
          <cell r="C186" t="str">
            <v>Apps</v>
          </cell>
          <cell r="D186" t="str">
            <v>SAS</v>
          </cell>
          <cell r="E186">
            <v>0</v>
          </cell>
          <cell r="F186" t="str">
            <v>SAS</v>
          </cell>
          <cell r="G186">
            <v>0</v>
          </cell>
          <cell r="H186">
            <v>0</v>
          </cell>
          <cell r="I186" t="str">
            <v>IOT</v>
          </cell>
          <cell r="J186" t="str">
            <v>SAS</v>
          </cell>
          <cell r="K186">
            <v>0</v>
          </cell>
        </row>
        <row r="187">
          <cell r="A187" t="str">
            <v>5222b(1) ADJ 2;MISC;RAMS;RAMS;RAMS;0;0;0;0;0;0</v>
          </cell>
          <cell r="B187" t="str">
            <v>RAMS</v>
          </cell>
          <cell r="C187" t="str">
            <v>Apps</v>
          </cell>
          <cell r="D187" t="str">
            <v>RAMS</v>
          </cell>
          <cell r="E187">
            <v>0</v>
          </cell>
          <cell r="F187" t="str">
            <v>RF</v>
          </cell>
          <cell r="G187">
            <v>0</v>
          </cell>
          <cell r="H187">
            <v>0</v>
          </cell>
          <cell r="I187" t="str">
            <v>CONF</v>
          </cell>
          <cell r="J187" t="str">
            <v>RAMS</v>
          </cell>
          <cell r="K187">
            <v>0</v>
          </cell>
        </row>
        <row r="188">
          <cell r="A188" t="str">
            <v>5222b(1) ADJUSTMENT;ONFPRICEADJUSTMENT;2G;TC's;L3;0;;0;0;0;0</v>
          </cell>
          <cell r="B188" t="str">
            <v>2G</v>
          </cell>
          <cell r="C188" t="str">
            <v>TCs</v>
          </cell>
          <cell r="D188" t="str">
            <v>L3</v>
          </cell>
          <cell r="E188">
            <v>0</v>
          </cell>
          <cell r="F188" t="str">
            <v>TC</v>
          </cell>
          <cell r="G188">
            <v>0</v>
          </cell>
          <cell r="H188">
            <v>0</v>
          </cell>
          <cell r="I188" t="str">
            <v>CONF</v>
          </cell>
          <cell r="J188" t="str">
            <v>GSM TCs</v>
          </cell>
          <cell r="K188">
            <v>0</v>
          </cell>
        </row>
        <row r="189">
          <cell r="A189" t="str">
            <v>5246;MISC;3g;apps;ct;0;0;0;0;0;0</v>
          </cell>
          <cell r="B189" t="str">
            <v>3G</v>
          </cell>
          <cell r="C189" t="str">
            <v>Apps</v>
          </cell>
          <cell r="D189" t="str">
            <v>CT</v>
          </cell>
          <cell r="E189">
            <v>0</v>
          </cell>
          <cell r="F189" t="str">
            <v>CT</v>
          </cell>
          <cell r="G189">
            <v>0</v>
          </cell>
          <cell r="H189">
            <v>0</v>
          </cell>
          <cell r="I189" t="str">
            <v>CONF</v>
          </cell>
          <cell r="J189" t="str">
            <v>CT</v>
          </cell>
          <cell r="K189" t="str">
            <v>3G</v>
          </cell>
        </row>
        <row r="190">
          <cell r="A190" t="str">
            <v>5251 ADJUSTMENT;ONFCOSTADJUSTMENT;2G;Apps;SAS;0;;0;0;0;0</v>
          </cell>
          <cell r="B190" t="str">
            <v>2G</v>
          </cell>
          <cell r="C190" t="str">
            <v>Apps</v>
          </cell>
          <cell r="D190" t="str">
            <v>SAS</v>
          </cell>
          <cell r="E190">
            <v>0</v>
          </cell>
          <cell r="F190" t="str">
            <v>SAS</v>
          </cell>
          <cell r="G190">
            <v>0</v>
          </cell>
          <cell r="H190">
            <v>0</v>
          </cell>
          <cell r="I190" t="str">
            <v>IOT</v>
          </cell>
          <cell r="J190" t="str">
            <v>SAS</v>
          </cell>
          <cell r="K190">
            <v>0</v>
          </cell>
        </row>
        <row r="191">
          <cell r="A191" t="str">
            <v>5259 Adj;ONFCOSTADJUSTMENT;2G;Apps;SAS;0;;0;0;0;0</v>
          </cell>
          <cell r="B191" t="str">
            <v>2G</v>
          </cell>
          <cell r="C191" t="str">
            <v>Apps</v>
          </cell>
          <cell r="D191" t="str">
            <v>SAS</v>
          </cell>
          <cell r="E191">
            <v>0</v>
          </cell>
          <cell r="F191" t="str">
            <v>SAS</v>
          </cell>
          <cell r="G191">
            <v>0</v>
          </cell>
          <cell r="H191">
            <v>0</v>
          </cell>
          <cell r="I191" t="str">
            <v>IOT</v>
          </cell>
          <cell r="J191" t="str">
            <v>SAS</v>
          </cell>
          <cell r="K191">
            <v>0</v>
          </cell>
        </row>
        <row r="192">
          <cell r="A192" t="str">
            <v>5277;MISC;2g;TCs;2G Rental;0;0;0;0;0;0</v>
          </cell>
          <cell r="B192" t="str">
            <v>2G</v>
          </cell>
          <cell r="C192" t="str">
            <v>TCs</v>
          </cell>
          <cell r="D192" t="str">
            <v>2G Rental</v>
          </cell>
          <cell r="E192">
            <v>0</v>
          </cell>
          <cell r="F192" t="str">
            <v>TC</v>
          </cell>
          <cell r="G192">
            <v>0</v>
          </cell>
          <cell r="H192">
            <v>0</v>
          </cell>
          <cell r="I192" t="str">
            <v>CONF</v>
          </cell>
          <cell r="J192" t="str">
            <v>Rental</v>
          </cell>
          <cell r="K192" t="str">
            <v>2G</v>
          </cell>
        </row>
        <row r="193">
          <cell r="A193" t="str">
            <v>5277a;MISC;2g;TCs;2G Rental;0;0;0;0;0;0</v>
          </cell>
          <cell r="B193" t="str">
            <v>2G</v>
          </cell>
          <cell r="C193" t="str">
            <v>TCs</v>
          </cell>
          <cell r="D193" t="str">
            <v>2G Rental</v>
          </cell>
          <cell r="E193">
            <v>0</v>
          </cell>
          <cell r="F193" t="str">
            <v>TC</v>
          </cell>
          <cell r="G193">
            <v>0</v>
          </cell>
          <cell r="H193">
            <v>0</v>
          </cell>
          <cell r="I193" t="str">
            <v>CONF</v>
          </cell>
          <cell r="J193" t="str">
            <v>Rental</v>
          </cell>
          <cell r="K193" t="str">
            <v>2G</v>
          </cell>
        </row>
        <row r="194">
          <cell r="A194" t="str">
            <v>5277aa;REV;2g;TCs;2G Rental;0;0;0;0;0;0</v>
          </cell>
          <cell r="B194" t="str">
            <v>2G</v>
          </cell>
          <cell r="C194" t="str">
            <v>TCs</v>
          </cell>
          <cell r="D194" t="str">
            <v>2G Rental</v>
          </cell>
          <cell r="E194">
            <v>0</v>
          </cell>
          <cell r="F194" t="str">
            <v>TC</v>
          </cell>
          <cell r="G194">
            <v>0</v>
          </cell>
          <cell r="H194">
            <v>0</v>
          </cell>
          <cell r="I194" t="str">
            <v>CONF</v>
          </cell>
          <cell r="J194" t="str">
            <v>Rental</v>
          </cell>
          <cell r="K194" t="str">
            <v>2G</v>
          </cell>
        </row>
        <row r="195">
          <cell r="A195" t="str">
            <v>5277ab;REVSHARE;2G;Apps;CT;0;;0;0;0;0</v>
          </cell>
          <cell r="B195" t="str">
            <v>2G</v>
          </cell>
          <cell r="C195" t="str">
            <v>Apps</v>
          </cell>
          <cell r="D195" t="str">
            <v>CT</v>
          </cell>
          <cell r="E195">
            <v>0</v>
          </cell>
          <cell r="F195" t="str">
            <v>CT</v>
          </cell>
          <cell r="G195">
            <v>0</v>
          </cell>
          <cell r="H195">
            <v>0</v>
          </cell>
          <cell r="I195" t="str">
            <v>CONF</v>
          </cell>
          <cell r="J195" t="str">
            <v>CT</v>
          </cell>
          <cell r="K195" t="str">
            <v>2G</v>
          </cell>
        </row>
        <row r="196">
          <cell r="A196" t="str">
            <v>5277ac;MISCELLANEOUS;2G;Apps;CT;0;;0;0;0;0</v>
          </cell>
          <cell r="B196" t="str">
            <v>2G</v>
          </cell>
          <cell r="C196" t="str">
            <v>Apps</v>
          </cell>
          <cell r="D196" t="str">
            <v>CT</v>
          </cell>
          <cell r="E196">
            <v>0</v>
          </cell>
          <cell r="F196" t="str">
            <v>CT</v>
          </cell>
          <cell r="G196">
            <v>0</v>
          </cell>
          <cell r="H196">
            <v>0</v>
          </cell>
          <cell r="I196" t="str">
            <v>CONF</v>
          </cell>
          <cell r="J196" t="str">
            <v>CT</v>
          </cell>
          <cell r="K196" t="str">
            <v>2G</v>
          </cell>
        </row>
        <row r="197">
          <cell r="A197" t="str">
            <v>5277b;MISC;2g;TCs;2G Rental;0;0;0;0;0;0</v>
          </cell>
          <cell r="B197" t="str">
            <v>2G</v>
          </cell>
          <cell r="C197" t="str">
            <v>TCs</v>
          </cell>
          <cell r="D197" t="str">
            <v>2G Rental</v>
          </cell>
          <cell r="E197">
            <v>0</v>
          </cell>
          <cell r="F197" t="str">
            <v>TC</v>
          </cell>
          <cell r="G197">
            <v>0</v>
          </cell>
          <cell r="H197">
            <v>0</v>
          </cell>
          <cell r="I197" t="str">
            <v>CONF</v>
          </cell>
          <cell r="J197" t="str">
            <v>Rental</v>
          </cell>
          <cell r="K197" t="str">
            <v>2G</v>
          </cell>
        </row>
        <row r="198">
          <cell r="A198" t="str">
            <v>5277c;MISC;2g;TCs;2G Rental;0;0;0;0;0;0</v>
          </cell>
          <cell r="B198" t="str">
            <v>2G</v>
          </cell>
          <cell r="C198" t="str">
            <v>TCs</v>
          </cell>
          <cell r="D198" t="str">
            <v>2G Rental</v>
          </cell>
          <cell r="E198">
            <v>0</v>
          </cell>
          <cell r="F198" t="str">
            <v>TC</v>
          </cell>
          <cell r="G198">
            <v>0</v>
          </cell>
          <cell r="H198">
            <v>0</v>
          </cell>
          <cell r="I198" t="str">
            <v>CONF</v>
          </cell>
          <cell r="J198" t="str">
            <v>Rental</v>
          </cell>
          <cell r="K198" t="str">
            <v>2G</v>
          </cell>
        </row>
        <row r="199">
          <cell r="A199" t="str">
            <v>5277d;MISC;2g;TCs;2G Rental;0;0;0;0;0;0</v>
          </cell>
          <cell r="B199" t="str">
            <v>2G</v>
          </cell>
          <cell r="C199" t="str">
            <v>TCs</v>
          </cell>
          <cell r="D199" t="str">
            <v>2G Rental</v>
          </cell>
          <cell r="E199">
            <v>0</v>
          </cell>
          <cell r="F199" t="str">
            <v>TC</v>
          </cell>
          <cell r="G199">
            <v>0</v>
          </cell>
          <cell r="H199">
            <v>0</v>
          </cell>
          <cell r="I199" t="str">
            <v>CONF</v>
          </cell>
          <cell r="J199" t="str">
            <v>Rental</v>
          </cell>
          <cell r="K199" t="str">
            <v>2G</v>
          </cell>
        </row>
        <row r="200">
          <cell r="A200" t="str">
            <v>5277e;MISC;2g;TCs;2G Rental;0;0;0;0;0;0</v>
          </cell>
          <cell r="B200" t="str">
            <v>2G</v>
          </cell>
          <cell r="C200" t="str">
            <v>TCs</v>
          </cell>
          <cell r="D200" t="str">
            <v>2G Rental</v>
          </cell>
          <cell r="E200">
            <v>0</v>
          </cell>
          <cell r="F200" t="str">
            <v>TC</v>
          </cell>
          <cell r="G200">
            <v>0</v>
          </cell>
          <cell r="H200">
            <v>0</v>
          </cell>
          <cell r="I200" t="str">
            <v>CONF</v>
          </cell>
          <cell r="J200" t="str">
            <v>Rental</v>
          </cell>
          <cell r="K200" t="str">
            <v>2G</v>
          </cell>
        </row>
        <row r="201">
          <cell r="A201" t="str">
            <v>5277f;REV;2g;TCs;2G Rental;0;0;0;0;0;0</v>
          </cell>
          <cell r="B201" t="str">
            <v>2G</v>
          </cell>
          <cell r="C201" t="str">
            <v>TCs</v>
          </cell>
          <cell r="D201" t="str">
            <v>2G Rental</v>
          </cell>
          <cell r="E201">
            <v>0</v>
          </cell>
          <cell r="F201" t="str">
            <v>TC</v>
          </cell>
          <cell r="G201">
            <v>0</v>
          </cell>
          <cell r="H201">
            <v>0</v>
          </cell>
          <cell r="I201" t="str">
            <v>CONF</v>
          </cell>
          <cell r="J201" t="str">
            <v>Rental</v>
          </cell>
          <cell r="K201" t="str">
            <v>2G</v>
          </cell>
        </row>
        <row r="202">
          <cell r="A202" t="str">
            <v>5277g;REV;2g;TCs;2G Rental;0;0;0;0;0;0</v>
          </cell>
          <cell r="B202" t="str">
            <v>2G</v>
          </cell>
          <cell r="C202" t="str">
            <v>TCs</v>
          </cell>
          <cell r="D202" t="str">
            <v>2G Rental</v>
          </cell>
          <cell r="E202">
            <v>0</v>
          </cell>
          <cell r="F202" t="str">
            <v>TC</v>
          </cell>
          <cell r="G202">
            <v>0</v>
          </cell>
          <cell r="H202">
            <v>0</v>
          </cell>
          <cell r="I202" t="str">
            <v>CONF</v>
          </cell>
          <cell r="J202" t="str">
            <v>Rental</v>
          </cell>
          <cell r="K202" t="str">
            <v>2G</v>
          </cell>
        </row>
        <row r="203">
          <cell r="A203" t="str">
            <v>5277h;REV;2g;TCs;2G Rental;0;0;0;0;0;0</v>
          </cell>
          <cell r="B203" t="str">
            <v>2G</v>
          </cell>
          <cell r="C203" t="str">
            <v>TCs</v>
          </cell>
          <cell r="D203" t="str">
            <v>2G Rental</v>
          </cell>
          <cell r="E203">
            <v>0</v>
          </cell>
          <cell r="F203" t="str">
            <v>TC</v>
          </cell>
          <cell r="G203">
            <v>0</v>
          </cell>
          <cell r="H203">
            <v>0</v>
          </cell>
          <cell r="I203" t="str">
            <v>CONF</v>
          </cell>
          <cell r="J203" t="str">
            <v>Rental</v>
          </cell>
          <cell r="K203" t="str">
            <v>2G</v>
          </cell>
        </row>
        <row r="204">
          <cell r="A204" t="str">
            <v>5277i;REV;2g;TCs;2G Rental;0;0;0;0;0;0</v>
          </cell>
          <cell r="B204" t="str">
            <v>2G</v>
          </cell>
          <cell r="C204" t="str">
            <v>TCs</v>
          </cell>
          <cell r="D204" t="str">
            <v>2G Rental</v>
          </cell>
          <cell r="E204">
            <v>0</v>
          </cell>
          <cell r="F204" t="str">
            <v>TC</v>
          </cell>
          <cell r="G204">
            <v>0</v>
          </cell>
          <cell r="H204">
            <v>0</v>
          </cell>
          <cell r="I204" t="str">
            <v>CONF</v>
          </cell>
          <cell r="J204" t="str">
            <v>Rental</v>
          </cell>
          <cell r="K204" t="str">
            <v>2G</v>
          </cell>
        </row>
        <row r="205">
          <cell r="A205" t="str">
            <v>5277j;REV;2g;TCs;2G Rental;0;0;0;0;0;0</v>
          </cell>
          <cell r="B205" t="str">
            <v>2G</v>
          </cell>
          <cell r="C205" t="str">
            <v>TCs</v>
          </cell>
          <cell r="D205" t="str">
            <v>2G Rental</v>
          </cell>
          <cell r="E205">
            <v>0</v>
          </cell>
          <cell r="F205" t="str">
            <v>TC</v>
          </cell>
          <cell r="G205">
            <v>0</v>
          </cell>
          <cell r="H205">
            <v>0</v>
          </cell>
          <cell r="I205" t="str">
            <v>CONF</v>
          </cell>
          <cell r="J205" t="str">
            <v>Rental</v>
          </cell>
          <cell r="K205" t="str">
            <v>2G</v>
          </cell>
        </row>
        <row r="206">
          <cell r="A206" t="str">
            <v>5277k;REV;2g;TCs;2G Rental;0;0;0;0;0;0</v>
          </cell>
          <cell r="B206" t="str">
            <v>2G</v>
          </cell>
          <cell r="C206" t="str">
            <v>TCs</v>
          </cell>
          <cell r="D206" t="str">
            <v>2G Rental</v>
          </cell>
          <cell r="E206">
            <v>0</v>
          </cell>
          <cell r="F206" t="str">
            <v>TC</v>
          </cell>
          <cell r="G206">
            <v>0</v>
          </cell>
          <cell r="H206">
            <v>0</v>
          </cell>
          <cell r="I206" t="str">
            <v>CONF</v>
          </cell>
          <cell r="J206" t="str">
            <v>Rental</v>
          </cell>
          <cell r="K206" t="str">
            <v>2G</v>
          </cell>
        </row>
        <row r="207">
          <cell r="A207" t="str">
            <v>5277L;REV;2g;TCs;2G Rental;0;0;0;0;0;0</v>
          </cell>
          <cell r="B207" t="str">
            <v>2G</v>
          </cell>
          <cell r="C207" t="str">
            <v>TCs</v>
          </cell>
          <cell r="D207" t="str">
            <v>2G Rental</v>
          </cell>
          <cell r="E207">
            <v>0</v>
          </cell>
          <cell r="F207" t="str">
            <v>TC</v>
          </cell>
          <cell r="G207">
            <v>0</v>
          </cell>
          <cell r="H207">
            <v>0</v>
          </cell>
          <cell r="I207" t="str">
            <v>CONF</v>
          </cell>
          <cell r="J207" t="str">
            <v>Rental</v>
          </cell>
          <cell r="K207" t="str">
            <v>2G</v>
          </cell>
        </row>
        <row r="208">
          <cell r="A208" t="str">
            <v>5277m;REV;2g;TCs;2G Rental;0;0;0;0;0;0</v>
          </cell>
          <cell r="B208" t="str">
            <v>2G</v>
          </cell>
          <cell r="C208" t="str">
            <v>TCs</v>
          </cell>
          <cell r="D208" t="str">
            <v>2G Rental</v>
          </cell>
          <cell r="E208">
            <v>0</v>
          </cell>
          <cell r="F208" t="str">
            <v>TC</v>
          </cell>
          <cell r="G208">
            <v>0</v>
          </cell>
          <cell r="H208">
            <v>0</v>
          </cell>
          <cell r="I208" t="str">
            <v>CONF</v>
          </cell>
          <cell r="J208" t="str">
            <v>Rental</v>
          </cell>
          <cell r="K208" t="str">
            <v>2G</v>
          </cell>
        </row>
        <row r="209">
          <cell r="A209" t="str">
            <v>5277n;REV;2g;TCs;2G Rental;0;0;0;0;0;0</v>
          </cell>
          <cell r="B209" t="str">
            <v>2G</v>
          </cell>
          <cell r="C209" t="str">
            <v>TCs</v>
          </cell>
          <cell r="D209" t="str">
            <v>2G Rental</v>
          </cell>
          <cell r="E209">
            <v>0</v>
          </cell>
          <cell r="F209" t="str">
            <v>TC</v>
          </cell>
          <cell r="G209">
            <v>0</v>
          </cell>
          <cell r="H209">
            <v>0</v>
          </cell>
          <cell r="I209" t="str">
            <v>CONF</v>
          </cell>
          <cell r="J209" t="str">
            <v>Rental</v>
          </cell>
          <cell r="K209" t="str">
            <v>2G</v>
          </cell>
        </row>
        <row r="210">
          <cell r="A210" t="str">
            <v>5277o;REV;2g;TCs;2G Rental;0;0;0;0;0;0</v>
          </cell>
          <cell r="B210" t="str">
            <v>2G</v>
          </cell>
          <cell r="C210" t="str">
            <v>TCs</v>
          </cell>
          <cell r="D210" t="str">
            <v>2G Rental</v>
          </cell>
          <cell r="E210">
            <v>0</v>
          </cell>
          <cell r="F210" t="str">
            <v>TC</v>
          </cell>
          <cell r="G210">
            <v>0</v>
          </cell>
          <cell r="H210">
            <v>0</v>
          </cell>
          <cell r="I210" t="str">
            <v>CONF</v>
          </cell>
          <cell r="J210" t="str">
            <v>Rental</v>
          </cell>
          <cell r="K210" t="str">
            <v>2G</v>
          </cell>
        </row>
        <row r="211">
          <cell r="A211" t="str">
            <v>5277p;REV;2g;TCs;2G Rental;0;0;0;0;0;0</v>
          </cell>
          <cell r="B211" t="str">
            <v>2G</v>
          </cell>
          <cell r="C211" t="str">
            <v>TCs</v>
          </cell>
          <cell r="D211" t="str">
            <v>2G Rental</v>
          </cell>
          <cell r="E211">
            <v>0</v>
          </cell>
          <cell r="F211" t="str">
            <v>TC</v>
          </cell>
          <cell r="G211">
            <v>0</v>
          </cell>
          <cell r="H211">
            <v>0</v>
          </cell>
          <cell r="I211" t="str">
            <v>CONF</v>
          </cell>
          <cell r="J211" t="str">
            <v>Rental</v>
          </cell>
          <cell r="K211" t="str">
            <v>2G</v>
          </cell>
        </row>
        <row r="212">
          <cell r="A212" t="str">
            <v>5277q;REV;2g;TCs;2G Rental;0;0;0;0;0;0</v>
          </cell>
          <cell r="B212" t="str">
            <v>2G</v>
          </cell>
          <cell r="C212" t="str">
            <v>TCs</v>
          </cell>
          <cell r="D212" t="str">
            <v>2G Rental</v>
          </cell>
          <cell r="E212">
            <v>0</v>
          </cell>
          <cell r="F212" t="str">
            <v>TC</v>
          </cell>
          <cell r="G212">
            <v>0</v>
          </cell>
          <cell r="H212">
            <v>0</v>
          </cell>
          <cell r="I212" t="str">
            <v>CONF</v>
          </cell>
          <cell r="J212" t="str">
            <v>Rental</v>
          </cell>
          <cell r="K212" t="str">
            <v>2G</v>
          </cell>
        </row>
        <row r="213">
          <cell r="A213" t="str">
            <v>5277r;REV;2g;TCs;2G Rental;0;0;0;0;0;0</v>
          </cell>
          <cell r="B213" t="str">
            <v>2G</v>
          </cell>
          <cell r="C213" t="str">
            <v>TCs</v>
          </cell>
          <cell r="D213" t="str">
            <v>2G Rental</v>
          </cell>
          <cell r="E213">
            <v>0</v>
          </cell>
          <cell r="F213" t="str">
            <v>TC</v>
          </cell>
          <cell r="G213">
            <v>0</v>
          </cell>
          <cell r="H213">
            <v>0</v>
          </cell>
          <cell r="I213" t="str">
            <v>CONF</v>
          </cell>
          <cell r="J213" t="str">
            <v>Rental</v>
          </cell>
          <cell r="K213" t="str">
            <v>2G</v>
          </cell>
        </row>
        <row r="214">
          <cell r="A214" t="str">
            <v>5277s;REV;2g;TCs;2G Rental;0;0;0;0;0;0</v>
          </cell>
          <cell r="B214" t="str">
            <v>2G</v>
          </cell>
          <cell r="C214" t="str">
            <v>TCs</v>
          </cell>
          <cell r="D214" t="str">
            <v>2G Rental</v>
          </cell>
          <cell r="E214">
            <v>0</v>
          </cell>
          <cell r="F214" t="str">
            <v>TC</v>
          </cell>
          <cell r="G214">
            <v>0</v>
          </cell>
          <cell r="H214">
            <v>0</v>
          </cell>
          <cell r="I214" t="str">
            <v>CONF</v>
          </cell>
          <cell r="J214" t="str">
            <v>Rental</v>
          </cell>
          <cell r="K214" t="str">
            <v>2G</v>
          </cell>
        </row>
        <row r="215">
          <cell r="A215" t="str">
            <v>5277t;REV;2g;TCs;2G Rental;0;0;0;0;0;0</v>
          </cell>
          <cell r="B215" t="str">
            <v>2G</v>
          </cell>
          <cell r="C215" t="str">
            <v>TCs</v>
          </cell>
          <cell r="D215" t="str">
            <v>2G Rental</v>
          </cell>
          <cell r="E215">
            <v>0</v>
          </cell>
          <cell r="F215" t="str">
            <v>TC</v>
          </cell>
          <cell r="G215">
            <v>0</v>
          </cell>
          <cell r="H215">
            <v>0</v>
          </cell>
          <cell r="I215" t="str">
            <v>CONF</v>
          </cell>
          <cell r="J215" t="str">
            <v>Rental</v>
          </cell>
          <cell r="K215" t="str">
            <v>2G</v>
          </cell>
        </row>
        <row r="216">
          <cell r="A216" t="str">
            <v>5277U;REV;2g;TCs;2G Rental;0;0;0;0;0;0</v>
          </cell>
          <cell r="B216" t="str">
            <v>2G</v>
          </cell>
          <cell r="C216" t="str">
            <v>TCs</v>
          </cell>
          <cell r="D216" t="str">
            <v>2G Rental</v>
          </cell>
          <cell r="E216">
            <v>0</v>
          </cell>
          <cell r="F216" t="str">
            <v>TC</v>
          </cell>
          <cell r="G216">
            <v>0</v>
          </cell>
          <cell r="H216">
            <v>0</v>
          </cell>
          <cell r="I216" t="str">
            <v>CONF</v>
          </cell>
          <cell r="J216" t="str">
            <v>Rental</v>
          </cell>
          <cell r="K216" t="str">
            <v>2G</v>
          </cell>
        </row>
        <row r="217">
          <cell r="A217" t="str">
            <v>5277v;REV;2g;TCs;2G Rental;0;0;0;0;0;0</v>
          </cell>
          <cell r="B217" t="str">
            <v>2G</v>
          </cell>
          <cell r="C217" t="str">
            <v>TCs</v>
          </cell>
          <cell r="D217" t="str">
            <v>2G Rental</v>
          </cell>
          <cell r="E217">
            <v>0</v>
          </cell>
          <cell r="F217" t="str">
            <v>TC</v>
          </cell>
          <cell r="G217">
            <v>0</v>
          </cell>
          <cell r="H217">
            <v>0</v>
          </cell>
          <cell r="I217" t="str">
            <v>CONF</v>
          </cell>
          <cell r="J217" t="str">
            <v>Rental</v>
          </cell>
          <cell r="K217" t="str">
            <v>2G</v>
          </cell>
        </row>
        <row r="218">
          <cell r="A218" t="str">
            <v>5277w;REV;2g;TCs;2G Rental;0;0;0;0;0;0</v>
          </cell>
          <cell r="B218" t="str">
            <v>2G</v>
          </cell>
          <cell r="C218" t="str">
            <v>TCs</v>
          </cell>
          <cell r="D218" t="str">
            <v>2G Rental</v>
          </cell>
          <cell r="E218">
            <v>0</v>
          </cell>
          <cell r="F218" t="str">
            <v>TC</v>
          </cell>
          <cell r="G218">
            <v>0</v>
          </cell>
          <cell r="H218">
            <v>0</v>
          </cell>
          <cell r="I218" t="str">
            <v>CONF</v>
          </cell>
          <cell r="J218" t="str">
            <v>Rental</v>
          </cell>
          <cell r="K218" t="str">
            <v>2G</v>
          </cell>
        </row>
        <row r="219">
          <cell r="A219" t="str">
            <v>5277x;REV;2g;TCs;2G Rental;0;0;0;0;0;0</v>
          </cell>
          <cell r="B219" t="str">
            <v>2G</v>
          </cell>
          <cell r="C219" t="str">
            <v>TCs</v>
          </cell>
          <cell r="D219" t="str">
            <v>2G Rental</v>
          </cell>
          <cell r="E219">
            <v>0</v>
          </cell>
          <cell r="F219" t="str">
            <v>TC</v>
          </cell>
          <cell r="G219">
            <v>0</v>
          </cell>
          <cell r="H219">
            <v>0</v>
          </cell>
          <cell r="I219" t="str">
            <v>CONF</v>
          </cell>
          <cell r="J219" t="str">
            <v>Rental</v>
          </cell>
          <cell r="K219" t="str">
            <v>2G</v>
          </cell>
        </row>
        <row r="220">
          <cell r="A220" t="str">
            <v>5277Y;REV;2g;TCs;2G Rental;0;0;0;0;0;0</v>
          </cell>
          <cell r="B220" t="str">
            <v>2G</v>
          </cell>
          <cell r="C220" t="str">
            <v>TCs</v>
          </cell>
          <cell r="D220" t="str">
            <v>2G Rental</v>
          </cell>
          <cell r="E220">
            <v>0</v>
          </cell>
          <cell r="F220" t="str">
            <v>TC</v>
          </cell>
          <cell r="G220">
            <v>0</v>
          </cell>
          <cell r="H220">
            <v>0</v>
          </cell>
          <cell r="I220" t="str">
            <v>CONF</v>
          </cell>
          <cell r="J220" t="str">
            <v>Rental</v>
          </cell>
          <cell r="K220" t="str">
            <v>2G</v>
          </cell>
        </row>
        <row r="221">
          <cell r="A221" t="str">
            <v>5277z;REV;2g;TCs;2G Rental;0;0;0;0;0;0</v>
          </cell>
          <cell r="B221" t="str">
            <v>2G</v>
          </cell>
          <cell r="C221" t="str">
            <v>TCs</v>
          </cell>
          <cell r="D221" t="str">
            <v>2G Rental</v>
          </cell>
          <cell r="E221">
            <v>0</v>
          </cell>
          <cell r="F221" t="str">
            <v>TC</v>
          </cell>
          <cell r="G221">
            <v>0</v>
          </cell>
          <cell r="H221">
            <v>0</v>
          </cell>
          <cell r="I221" t="str">
            <v>CONF</v>
          </cell>
          <cell r="J221" t="str">
            <v>Rental</v>
          </cell>
          <cell r="K221" t="str">
            <v>2G</v>
          </cell>
        </row>
        <row r="222">
          <cell r="A222" t="str">
            <v>5282 ADJ;ONFPRICEADJUSTMENT;2G;TC's;L3;0;;0;0;0;0</v>
          </cell>
          <cell r="B222" t="str">
            <v>2G</v>
          </cell>
          <cell r="C222" t="str">
            <v>TCs</v>
          </cell>
          <cell r="D222" t="str">
            <v>L3</v>
          </cell>
          <cell r="E222">
            <v>0</v>
          </cell>
          <cell r="F222" t="str">
            <v>TC</v>
          </cell>
          <cell r="G222">
            <v>0</v>
          </cell>
          <cell r="H222">
            <v>0</v>
          </cell>
          <cell r="I222" t="str">
            <v>CONF</v>
          </cell>
          <cell r="J222" t="str">
            <v>GSM TCs</v>
          </cell>
          <cell r="K222">
            <v>0</v>
          </cell>
        </row>
        <row r="223">
          <cell r="A223" t="str">
            <v>5283 ADJ;ONFPRICEADJUSTMENT;2G;TC's;L3;0;;0;0;0;0</v>
          </cell>
          <cell r="B223" t="str">
            <v>2G</v>
          </cell>
          <cell r="C223" t="str">
            <v>TCs</v>
          </cell>
          <cell r="D223" t="str">
            <v>L3</v>
          </cell>
          <cell r="E223">
            <v>0</v>
          </cell>
          <cell r="F223" t="str">
            <v>TC</v>
          </cell>
          <cell r="G223">
            <v>0</v>
          </cell>
          <cell r="H223">
            <v>0</v>
          </cell>
          <cell r="I223" t="str">
            <v>CONF</v>
          </cell>
          <cell r="J223" t="str">
            <v>GSM TCs</v>
          </cell>
          <cell r="K223">
            <v>0</v>
          </cell>
        </row>
        <row r="224">
          <cell r="A224" t="str">
            <v>5288 ADJUSTMENT;ONFPRICEADJUSTMENT;2G;Platform;SAT(R);0;;0;0;0;0</v>
          </cell>
          <cell r="B224" t="str">
            <v>2G</v>
          </cell>
          <cell r="C224" t="str">
            <v>Apps</v>
          </cell>
          <cell r="D224" t="str">
            <v>SAT(R)</v>
          </cell>
          <cell r="E224">
            <v>0</v>
          </cell>
          <cell r="F224" t="str">
            <v>PLATFORM &amp; TRX</v>
          </cell>
          <cell r="G224">
            <v>0</v>
          </cell>
          <cell r="H224">
            <v>0</v>
          </cell>
          <cell r="I224" t="str">
            <v>PLAT</v>
          </cell>
          <cell r="J224" t="str">
            <v>SAT(R)</v>
          </cell>
          <cell r="K224">
            <v>0</v>
          </cell>
        </row>
        <row r="225">
          <cell r="A225" t="str">
            <v>5291a;MISC;2g;apps;SAS;0;0;0;0;0;0</v>
          </cell>
          <cell r="B225" t="str">
            <v>2G</v>
          </cell>
          <cell r="C225" t="str">
            <v>Apps</v>
          </cell>
          <cell r="D225" t="str">
            <v>SAS</v>
          </cell>
          <cell r="E225">
            <v>0</v>
          </cell>
          <cell r="F225" t="str">
            <v>SAS</v>
          </cell>
          <cell r="G225">
            <v>0</v>
          </cell>
          <cell r="H225">
            <v>0</v>
          </cell>
          <cell r="I225" t="str">
            <v>IOT</v>
          </cell>
          <cell r="J225" t="str">
            <v>SAS</v>
          </cell>
          <cell r="K225">
            <v>0</v>
          </cell>
        </row>
        <row r="226">
          <cell r="A226" t="str">
            <v>5319 ADJ 2;MISC;Misc;MISC;adjust;0;0;0;0;0;0</v>
          </cell>
          <cell r="B226" t="str">
            <v>Misc</v>
          </cell>
          <cell r="C226" t="str">
            <v>Adjust</v>
          </cell>
          <cell r="D226" t="str">
            <v>Adjust</v>
          </cell>
          <cell r="E226">
            <v>0</v>
          </cell>
          <cell r="F226" t="str">
            <v>OTHER</v>
          </cell>
          <cell r="G226">
            <v>0</v>
          </cell>
          <cell r="H226">
            <v>0</v>
          </cell>
          <cell r="I226" t="str">
            <v>OTHER REV</v>
          </cell>
          <cell r="J226" t="str">
            <v>Unclass</v>
          </cell>
          <cell r="K226">
            <v>0</v>
          </cell>
        </row>
        <row r="227">
          <cell r="A227" t="str">
            <v>5319 ADJ 2;MISCELLANEOUS;2G/RF;Platform;RAMS;0;;0;0;0;0</v>
          </cell>
          <cell r="B227" t="str">
            <v>2G</v>
          </cell>
          <cell r="C227" t="str">
            <v>Apps</v>
          </cell>
          <cell r="D227" t="str">
            <v>RAMS</v>
          </cell>
          <cell r="E227">
            <v>0</v>
          </cell>
          <cell r="F227" t="str">
            <v>RF</v>
          </cell>
          <cell r="G227">
            <v>0</v>
          </cell>
          <cell r="H227">
            <v>0</v>
          </cell>
          <cell r="I227" t="str">
            <v>CONF</v>
          </cell>
          <cell r="J227" t="str">
            <v>RAMS</v>
          </cell>
          <cell r="K227">
            <v>0</v>
          </cell>
        </row>
        <row r="228">
          <cell r="A228" t="str">
            <v>5319 ADJUSTMENT;ONFCOSTADJUSTMENT;2G/RF;Platform;RAMS;0;;0;0;0;0</v>
          </cell>
          <cell r="B228" t="str">
            <v>2G</v>
          </cell>
          <cell r="C228" t="str">
            <v>Apps</v>
          </cell>
          <cell r="D228" t="str">
            <v>RAMS</v>
          </cell>
          <cell r="E228">
            <v>0</v>
          </cell>
          <cell r="F228" t="str">
            <v>RF</v>
          </cell>
          <cell r="G228">
            <v>0</v>
          </cell>
          <cell r="H228">
            <v>0</v>
          </cell>
          <cell r="I228" t="str">
            <v>CONF</v>
          </cell>
          <cell r="J228" t="str">
            <v>RAMS</v>
          </cell>
          <cell r="K228">
            <v>0</v>
          </cell>
        </row>
        <row r="229">
          <cell r="A229" t="str">
            <v>5319;MISC;RAMS;RAMS;RAMS;0;0;0;0;0;0</v>
          </cell>
          <cell r="B229" t="str">
            <v>RAMS</v>
          </cell>
          <cell r="C229" t="str">
            <v>Apps</v>
          </cell>
          <cell r="D229" t="str">
            <v>RAMS</v>
          </cell>
          <cell r="E229">
            <v>0</v>
          </cell>
          <cell r="F229" t="str">
            <v>RF</v>
          </cell>
          <cell r="G229">
            <v>0</v>
          </cell>
          <cell r="H229">
            <v>0</v>
          </cell>
          <cell r="I229" t="str">
            <v>CONF</v>
          </cell>
          <cell r="J229" t="str">
            <v>RAMS</v>
          </cell>
          <cell r="K229">
            <v>0</v>
          </cell>
        </row>
        <row r="230">
          <cell r="A230" t="str">
            <v>5324;MISC;2g;platform;-;0;0;0;0;0;0</v>
          </cell>
          <cell r="B230" t="str">
            <v>2G</v>
          </cell>
          <cell r="C230" t="str">
            <v>Apps</v>
          </cell>
          <cell r="D230" t="str">
            <v>-</v>
          </cell>
          <cell r="E230">
            <v>0</v>
          </cell>
          <cell r="F230" t="str">
            <v>PLATFORM &amp; TRX</v>
          </cell>
          <cell r="G230">
            <v>0</v>
          </cell>
          <cell r="H230">
            <v>0</v>
          </cell>
          <cell r="I230" t="str">
            <v>PLAT</v>
          </cell>
          <cell r="J230" t="str">
            <v>SAT(A)G</v>
          </cell>
          <cell r="K230" t="str">
            <v>All Techs</v>
          </cell>
        </row>
        <row r="231">
          <cell r="A231" t="str">
            <v>5338;COMM;3G;TCs;3G Rental;0;0;0;0;0;0</v>
          </cell>
          <cell r="B231" t="str">
            <v>3G</v>
          </cell>
          <cell r="C231" t="str">
            <v>TCs</v>
          </cell>
          <cell r="D231" t="str">
            <v>3G Rental</v>
          </cell>
          <cell r="E231">
            <v>0</v>
          </cell>
          <cell r="F231" t="str">
            <v>TC</v>
          </cell>
          <cell r="G231">
            <v>0</v>
          </cell>
          <cell r="H231">
            <v>0</v>
          </cell>
          <cell r="I231" t="str">
            <v>CONF</v>
          </cell>
          <cell r="J231" t="str">
            <v>Rental</v>
          </cell>
          <cell r="K231" t="str">
            <v>3G</v>
          </cell>
        </row>
        <row r="232">
          <cell r="A232" t="str">
            <v>5338;MISC;2g;apps;sas;0;0;0;0;0;0</v>
          </cell>
          <cell r="B232" t="str">
            <v>2G</v>
          </cell>
          <cell r="C232" t="str">
            <v>Apps</v>
          </cell>
          <cell r="D232" t="str">
            <v>SAS</v>
          </cell>
          <cell r="E232">
            <v>0</v>
          </cell>
          <cell r="F232" t="str">
            <v>SAS</v>
          </cell>
          <cell r="G232">
            <v>0</v>
          </cell>
          <cell r="H232">
            <v>0</v>
          </cell>
          <cell r="I232" t="str">
            <v>IOT</v>
          </cell>
          <cell r="J232" t="str">
            <v>SAS</v>
          </cell>
          <cell r="K232">
            <v>0</v>
          </cell>
        </row>
        <row r="233">
          <cell r="A233" t="str">
            <v>5341a;MISC;2g;TCs;2G Rental;0;0;0;0;0;0</v>
          </cell>
          <cell r="B233" t="str">
            <v>2G</v>
          </cell>
          <cell r="C233" t="str">
            <v>TCs</v>
          </cell>
          <cell r="D233" t="str">
            <v>2G Rental</v>
          </cell>
          <cell r="E233">
            <v>0</v>
          </cell>
          <cell r="F233" t="str">
            <v>TC</v>
          </cell>
          <cell r="G233">
            <v>0</v>
          </cell>
          <cell r="H233">
            <v>0</v>
          </cell>
          <cell r="I233" t="str">
            <v>CONF</v>
          </cell>
          <cell r="J233" t="str">
            <v>Rental</v>
          </cell>
          <cell r="K233" t="str">
            <v>2G</v>
          </cell>
        </row>
        <row r="234">
          <cell r="A234" t="str">
            <v>5348;COMM;2g;apps;sas;0;0;0;0;0;0</v>
          </cell>
          <cell r="B234" t="str">
            <v>2G</v>
          </cell>
          <cell r="C234" t="str">
            <v>Apps</v>
          </cell>
          <cell r="D234" t="str">
            <v>SAS</v>
          </cell>
          <cell r="E234">
            <v>0</v>
          </cell>
          <cell r="F234" t="str">
            <v>SAS</v>
          </cell>
          <cell r="G234">
            <v>0</v>
          </cell>
          <cell r="H234">
            <v>0</v>
          </cell>
          <cell r="I234" t="str">
            <v>IOT</v>
          </cell>
          <cell r="J234" t="str">
            <v>SAS</v>
          </cell>
          <cell r="K234">
            <v>0</v>
          </cell>
        </row>
        <row r="235">
          <cell r="A235" t="str">
            <v>5348;MISC;2g;apps;SAS;0;0;0;0;0;0</v>
          </cell>
          <cell r="B235" t="str">
            <v>2G</v>
          </cell>
          <cell r="C235" t="str">
            <v>Apps</v>
          </cell>
          <cell r="D235" t="str">
            <v>SAS</v>
          </cell>
          <cell r="E235">
            <v>0</v>
          </cell>
          <cell r="F235" t="str">
            <v>SAS</v>
          </cell>
          <cell r="G235">
            <v>0</v>
          </cell>
          <cell r="H235">
            <v>0</v>
          </cell>
          <cell r="I235" t="str">
            <v>IOT</v>
          </cell>
          <cell r="J235" t="str">
            <v>SAS</v>
          </cell>
          <cell r="K235">
            <v>0</v>
          </cell>
        </row>
        <row r="236">
          <cell r="A236" t="str">
            <v>5350a ADJUSTMENT;ONFCOSTADJUSTMENT;2G;Platform;SAT(A);0;;0;0;0;0</v>
          </cell>
          <cell r="B236" t="str">
            <v>2G</v>
          </cell>
          <cell r="C236" t="str">
            <v>Apps</v>
          </cell>
          <cell r="D236" t="str">
            <v>SAT(A)</v>
          </cell>
          <cell r="E236">
            <v>0</v>
          </cell>
          <cell r="F236" t="str">
            <v>PLATFORM &amp; TRX</v>
          </cell>
          <cell r="G236">
            <v>0</v>
          </cell>
          <cell r="H236">
            <v>0</v>
          </cell>
          <cell r="I236" t="str">
            <v>PLAT</v>
          </cell>
          <cell r="J236" t="str">
            <v>SAT(A)G</v>
          </cell>
          <cell r="K236" t="str">
            <v>All Techs</v>
          </cell>
        </row>
        <row r="237">
          <cell r="A237" t="str">
            <v>5365;MISC;2g;apps;ct;0;0;0;0;0;0</v>
          </cell>
          <cell r="B237" t="str">
            <v>2G</v>
          </cell>
          <cell r="C237" t="str">
            <v>Apps</v>
          </cell>
          <cell r="D237" t="str">
            <v>CT</v>
          </cell>
          <cell r="E237">
            <v>0</v>
          </cell>
          <cell r="F237" t="str">
            <v>CT</v>
          </cell>
          <cell r="G237">
            <v>0</v>
          </cell>
          <cell r="H237">
            <v>0</v>
          </cell>
          <cell r="I237" t="str">
            <v>CONF</v>
          </cell>
          <cell r="J237" t="str">
            <v>CT</v>
          </cell>
          <cell r="K237" t="str">
            <v>2G</v>
          </cell>
        </row>
        <row r="238">
          <cell r="A238" t="str">
            <v>5373;MISC;2g;TCs;2G Rental;0;0;0;0;0;0</v>
          </cell>
          <cell r="B238" t="str">
            <v>2G</v>
          </cell>
          <cell r="C238" t="str">
            <v>TCs</v>
          </cell>
          <cell r="D238" t="str">
            <v>2G Rental</v>
          </cell>
          <cell r="E238">
            <v>0</v>
          </cell>
          <cell r="F238" t="str">
            <v>TC</v>
          </cell>
          <cell r="G238">
            <v>0</v>
          </cell>
          <cell r="H238">
            <v>0</v>
          </cell>
          <cell r="I238" t="str">
            <v>CONF</v>
          </cell>
          <cell r="J238" t="str">
            <v>Rental</v>
          </cell>
          <cell r="K238" t="str">
            <v>2G</v>
          </cell>
        </row>
        <row r="239">
          <cell r="A239" t="str">
            <v>5375a ADJUSTMENT;MISC;Misc;apps;sam;0;0;0;0;0;0</v>
          </cell>
          <cell r="B239" t="str">
            <v>Misc</v>
          </cell>
          <cell r="C239" t="str">
            <v>Apps</v>
          </cell>
          <cell r="D239" t="str">
            <v>CT</v>
          </cell>
          <cell r="E239">
            <v>0</v>
          </cell>
          <cell r="F239" t="str">
            <v>CT</v>
          </cell>
          <cell r="G239">
            <v>0</v>
          </cell>
          <cell r="H239">
            <v>0</v>
          </cell>
          <cell r="I239" t="str">
            <v>CONF</v>
          </cell>
          <cell r="J239" t="str">
            <v>CT</v>
          </cell>
          <cell r="K239" t="str">
            <v>SAM</v>
          </cell>
        </row>
        <row r="240">
          <cell r="A240" t="str">
            <v>5375a;MISC;2g;apps;ct;0;0;0;0;0;0</v>
          </cell>
          <cell r="B240" t="str">
            <v>2G</v>
          </cell>
          <cell r="C240" t="str">
            <v>Apps</v>
          </cell>
          <cell r="D240" t="str">
            <v>CT</v>
          </cell>
          <cell r="E240">
            <v>0</v>
          </cell>
          <cell r="F240" t="str">
            <v>CT</v>
          </cell>
          <cell r="G240">
            <v>0</v>
          </cell>
          <cell r="H240">
            <v>0</v>
          </cell>
          <cell r="I240" t="str">
            <v>CONF</v>
          </cell>
          <cell r="J240" t="str">
            <v>CT</v>
          </cell>
          <cell r="K240" t="str">
            <v>2G</v>
          </cell>
        </row>
        <row r="241">
          <cell r="A241" t="str">
            <v>5386;COMM;2g;TCs;AMR;0;0;0;0;0;0</v>
          </cell>
          <cell r="B241" t="str">
            <v>2G</v>
          </cell>
          <cell r="C241" t="str">
            <v>TCs</v>
          </cell>
          <cell r="D241" t="str">
            <v>AMR</v>
          </cell>
          <cell r="E241">
            <v>0</v>
          </cell>
          <cell r="F241" t="str">
            <v>TC</v>
          </cell>
          <cell r="G241">
            <v>0</v>
          </cell>
          <cell r="H241">
            <v>0</v>
          </cell>
          <cell r="I241" t="str">
            <v>CONF</v>
          </cell>
          <cell r="J241" t="str">
            <v>GSM TCs</v>
          </cell>
          <cell r="K241">
            <v>0</v>
          </cell>
        </row>
        <row r="242">
          <cell r="A242" t="str">
            <v>5390;COMM;2g;TCs;2G Rental;0;0;0;0;0;0</v>
          </cell>
          <cell r="B242" t="str">
            <v>2G</v>
          </cell>
          <cell r="C242" t="str">
            <v>TCs</v>
          </cell>
          <cell r="D242" t="str">
            <v>2G Rental</v>
          </cell>
          <cell r="E242">
            <v>0</v>
          </cell>
          <cell r="F242" t="str">
            <v>TC</v>
          </cell>
          <cell r="G242">
            <v>0</v>
          </cell>
          <cell r="H242">
            <v>0</v>
          </cell>
          <cell r="I242" t="str">
            <v>CONF</v>
          </cell>
          <cell r="J242" t="str">
            <v>Rental</v>
          </cell>
          <cell r="K242" t="str">
            <v>2G</v>
          </cell>
        </row>
        <row r="243">
          <cell r="A243" t="str">
            <v>5400(a)2;RENTAL;2G;TC's;L3;0;;0;0;0;0</v>
          </cell>
          <cell r="B243" t="str">
            <v>2G</v>
          </cell>
          <cell r="C243" t="str">
            <v>TCs</v>
          </cell>
          <cell r="D243" t="str">
            <v>L3</v>
          </cell>
          <cell r="E243">
            <v>0</v>
          </cell>
          <cell r="F243" t="str">
            <v>TC</v>
          </cell>
          <cell r="G243">
            <v>0</v>
          </cell>
          <cell r="H243">
            <v>0</v>
          </cell>
          <cell r="I243" t="str">
            <v>CONF</v>
          </cell>
          <cell r="J243" t="str">
            <v>GSM TCs</v>
          </cell>
          <cell r="K243">
            <v>0</v>
          </cell>
        </row>
        <row r="244">
          <cell r="A244" t="str">
            <v>5400a(1);RENTAL;2G;TCs;2G Rental;0;0;0;0;0;0</v>
          </cell>
          <cell r="B244" t="str">
            <v>2G</v>
          </cell>
          <cell r="C244" t="str">
            <v>TCs</v>
          </cell>
          <cell r="D244" t="str">
            <v>2G Rental</v>
          </cell>
          <cell r="E244">
            <v>0</v>
          </cell>
          <cell r="F244" t="str">
            <v>TC</v>
          </cell>
          <cell r="G244">
            <v>0</v>
          </cell>
          <cell r="H244">
            <v>0</v>
          </cell>
          <cell r="I244" t="str">
            <v>CONF</v>
          </cell>
          <cell r="J244" t="str">
            <v>Rental</v>
          </cell>
          <cell r="K244" t="str">
            <v>2G</v>
          </cell>
        </row>
        <row r="245">
          <cell r="A245" t="str">
            <v>5400a(1);RENTAL;2G;TC's;L3;0;;0;0;0;0</v>
          </cell>
          <cell r="B245" t="str">
            <v>2G</v>
          </cell>
          <cell r="C245" t="str">
            <v>TCs</v>
          </cell>
          <cell r="D245" t="str">
            <v>L3</v>
          </cell>
          <cell r="E245">
            <v>0</v>
          </cell>
          <cell r="F245" t="str">
            <v>TC</v>
          </cell>
          <cell r="G245">
            <v>0</v>
          </cell>
          <cell r="H245">
            <v>0</v>
          </cell>
          <cell r="I245" t="str">
            <v>CONF</v>
          </cell>
          <cell r="J245" t="str">
            <v>GSM TCs</v>
          </cell>
          <cell r="K245">
            <v>0</v>
          </cell>
        </row>
        <row r="246">
          <cell r="A246" t="str">
            <v>5405 ADJUSTMENT;MISC;Misc;MISC;adjust;0;0;0;0;0;0</v>
          </cell>
          <cell r="B246" t="str">
            <v>Misc</v>
          </cell>
          <cell r="C246" t="str">
            <v>Adjust</v>
          </cell>
          <cell r="D246" t="str">
            <v>Adjust</v>
          </cell>
          <cell r="E246">
            <v>0</v>
          </cell>
          <cell r="F246" t="str">
            <v>OTHER</v>
          </cell>
          <cell r="G246">
            <v>0</v>
          </cell>
          <cell r="H246">
            <v>0</v>
          </cell>
          <cell r="I246" t="str">
            <v>OTHER REV</v>
          </cell>
          <cell r="J246" t="str">
            <v>Unclass</v>
          </cell>
          <cell r="K246">
            <v>0</v>
          </cell>
        </row>
        <row r="247">
          <cell r="A247" t="str">
            <v>5405 ADJUSTMENT;MISCELLANEOUS;3G;Apps;PT;0;;0;0;0;0</v>
          </cell>
          <cell r="B247" t="str">
            <v>3G</v>
          </cell>
          <cell r="C247" t="str">
            <v>Apps</v>
          </cell>
          <cell r="D247" t="str">
            <v>PT</v>
          </cell>
          <cell r="E247">
            <v>0</v>
          </cell>
          <cell r="F247" t="str">
            <v>DT</v>
          </cell>
          <cell r="G247">
            <v>0</v>
          </cell>
          <cell r="H247">
            <v>0</v>
          </cell>
          <cell r="I247" t="str">
            <v>DEV</v>
          </cell>
          <cell r="J247" t="str">
            <v>PT</v>
          </cell>
          <cell r="K247" t="str">
            <v>3G</v>
          </cell>
        </row>
        <row r="248">
          <cell r="A248" t="str">
            <v>5405;MISC;3g;TCs;ETSI;0;0;0;0;0;0</v>
          </cell>
          <cell r="B248" t="str">
            <v>3G</v>
          </cell>
          <cell r="C248" t="str">
            <v>TCs</v>
          </cell>
          <cell r="D248" t="str">
            <v>ETSI</v>
          </cell>
          <cell r="E248">
            <v>0</v>
          </cell>
          <cell r="F248" t="str">
            <v>TC</v>
          </cell>
          <cell r="G248">
            <v>0</v>
          </cell>
          <cell r="H248">
            <v>0</v>
          </cell>
          <cell r="I248" t="str">
            <v>CONF</v>
          </cell>
          <cell r="J248" t="str">
            <v>R99 TCs</v>
          </cell>
          <cell r="K248" t="str">
            <v>S-RAT</v>
          </cell>
        </row>
        <row r="249">
          <cell r="A249" t="str">
            <v>5407;MISC;RAMS;RAMS;RAMS;0;0;0;0;0;0</v>
          </cell>
          <cell r="B249" t="str">
            <v>RAMS</v>
          </cell>
          <cell r="C249" t="str">
            <v>Apps</v>
          </cell>
          <cell r="D249" t="str">
            <v>RAMS</v>
          </cell>
          <cell r="E249">
            <v>0</v>
          </cell>
          <cell r="F249" t="str">
            <v>RF</v>
          </cell>
          <cell r="G249">
            <v>0</v>
          </cell>
          <cell r="H249">
            <v>0</v>
          </cell>
          <cell r="I249" t="str">
            <v>CONF</v>
          </cell>
          <cell r="J249" t="str">
            <v>RAMS</v>
          </cell>
          <cell r="K249">
            <v>0</v>
          </cell>
        </row>
        <row r="250">
          <cell r="A250" t="str">
            <v>5410 ADJUSTMENT;ONFPRICEADJUSTMENT;2G;TC's;RLM;0;;0;0;0;0</v>
          </cell>
          <cell r="B250" t="str">
            <v>2G</v>
          </cell>
          <cell r="C250" t="str">
            <v>TCs</v>
          </cell>
          <cell r="D250" t="str">
            <v>RLM</v>
          </cell>
          <cell r="E250">
            <v>0</v>
          </cell>
          <cell r="F250" t="str">
            <v>TC</v>
          </cell>
          <cell r="G250">
            <v>0</v>
          </cell>
          <cell r="H250">
            <v>0</v>
          </cell>
          <cell r="I250" t="str">
            <v>CONF</v>
          </cell>
          <cell r="J250" t="str">
            <v>GSM TCs</v>
          </cell>
          <cell r="K250">
            <v>0</v>
          </cell>
        </row>
        <row r="251">
          <cell r="A251" t="str">
            <v>5416;MISC;2g;apps;SAS;0;0;0;0;0;0</v>
          </cell>
          <cell r="B251" t="str">
            <v>2G</v>
          </cell>
          <cell r="C251" t="str">
            <v>Apps</v>
          </cell>
          <cell r="D251" t="str">
            <v>SAS</v>
          </cell>
          <cell r="E251">
            <v>0</v>
          </cell>
          <cell r="F251" t="str">
            <v>SAS</v>
          </cell>
          <cell r="G251">
            <v>0</v>
          </cell>
          <cell r="H251">
            <v>0</v>
          </cell>
          <cell r="I251" t="str">
            <v>IOT</v>
          </cell>
          <cell r="J251" t="str">
            <v>SAS</v>
          </cell>
          <cell r="K251">
            <v>0</v>
          </cell>
        </row>
        <row r="252">
          <cell r="A252" t="str">
            <v>5417 ADJUSTMENT;ONFCOSTADJUSTMENT;2G;Platform;SAT(A);0;;0;0;0;0</v>
          </cell>
          <cell r="B252" t="str">
            <v>2G</v>
          </cell>
          <cell r="C252" t="str">
            <v>Apps</v>
          </cell>
          <cell r="D252" t="str">
            <v>SAT(A)</v>
          </cell>
          <cell r="E252">
            <v>0</v>
          </cell>
          <cell r="F252" t="str">
            <v>PLATFORM &amp; TRX</v>
          </cell>
          <cell r="G252">
            <v>0</v>
          </cell>
          <cell r="H252">
            <v>0</v>
          </cell>
          <cell r="I252" t="str">
            <v>PLAT</v>
          </cell>
          <cell r="J252" t="str">
            <v>SAT(A)G</v>
          </cell>
          <cell r="K252" t="str">
            <v>All Techs</v>
          </cell>
        </row>
        <row r="253">
          <cell r="A253" t="str">
            <v>5417;MISC;2g;Apps;ct;0;0;0;0;0;0</v>
          </cell>
          <cell r="B253" t="str">
            <v>2G</v>
          </cell>
          <cell r="C253" t="str">
            <v>Apps</v>
          </cell>
          <cell r="D253" t="str">
            <v>CT</v>
          </cell>
          <cell r="E253">
            <v>0</v>
          </cell>
          <cell r="F253" t="str">
            <v>CT</v>
          </cell>
          <cell r="G253">
            <v>0</v>
          </cell>
          <cell r="H253">
            <v>0</v>
          </cell>
          <cell r="I253" t="str">
            <v>CONF</v>
          </cell>
          <cell r="J253" t="str">
            <v>CT</v>
          </cell>
          <cell r="K253" t="str">
            <v>2G</v>
          </cell>
        </row>
        <row r="254">
          <cell r="A254" t="str">
            <v>5422;MISC;2g;apps;pt;0;0;0;0;0;0</v>
          </cell>
          <cell r="B254" t="str">
            <v>2G</v>
          </cell>
          <cell r="C254" t="str">
            <v>Apps</v>
          </cell>
          <cell r="D254" t="str">
            <v>PT</v>
          </cell>
          <cell r="E254">
            <v>0</v>
          </cell>
          <cell r="F254" t="str">
            <v>DT</v>
          </cell>
          <cell r="G254">
            <v>0</v>
          </cell>
          <cell r="H254">
            <v>0</v>
          </cell>
          <cell r="I254" t="str">
            <v>DEV</v>
          </cell>
          <cell r="J254" t="str">
            <v>PT</v>
          </cell>
          <cell r="K254" t="str">
            <v>2G</v>
          </cell>
        </row>
        <row r="255">
          <cell r="A255" t="str">
            <v>5434 Adjustment;MISC;Misc;Misc;HKSP Adj;2G/3G CT and TC's;0;0;0;0;0</v>
          </cell>
          <cell r="B255" t="str">
            <v>Misc</v>
          </cell>
          <cell r="C255" t="str">
            <v>Apps</v>
          </cell>
          <cell r="D255" t="str">
            <v>HKSP Adj</v>
          </cell>
          <cell r="E255">
            <v>0</v>
          </cell>
          <cell r="F255" t="str">
            <v>CT</v>
          </cell>
          <cell r="G255">
            <v>0</v>
          </cell>
          <cell r="H255">
            <v>0</v>
          </cell>
          <cell r="I255" t="str">
            <v>CONF</v>
          </cell>
          <cell r="J255" t="str">
            <v>CT</v>
          </cell>
          <cell r="K255" t="str">
            <v>All Techs</v>
          </cell>
        </row>
        <row r="256">
          <cell r="A256" t="str">
            <v>5434 Adjustment;MISC;Misc;Misc;HKSP Adj;RRM Costs;0;0;0;0;0</v>
          </cell>
          <cell r="B256" t="str">
            <v>Misc</v>
          </cell>
          <cell r="C256" t="str">
            <v>Apps</v>
          </cell>
          <cell r="D256" t="str">
            <v>HKSP Adj</v>
          </cell>
          <cell r="E256">
            <v>0</v>
          </cell>
          <cell r="F256" t="str">
            <v>RF</v>
          </cell>
          <cell r="G256">
            <v>0</v>
          </cell>
          <cell r="H256">
            <v>0</v>
          </cell>
          <cell r="I256" t="str">
            <v>CONF</v>
          </cell>
          <cell r="J256" t="str">
            <v>SAT RRM</v>
          </cell>
          <cell r="K256" t="str">
            <v>SAT RRM</v>
          </cell>
        </row>
        <row r="257">
          <cell r="A257" t="str">
            <v>5434 Adjustment;MISC;Misc;Misc;HKSP Adj;SAS;0;0;0;0;0</v>
          </cell>
          <cell r="B257" t="str">
            <v>Misc</v>
          </cell>
          <cell r="C257" t="str">
            <v>Apps</v>
          </cell>
          <cell r="D257" t="str">
            <v>HKSP Adj</v>
          </cell>
          <cell r="E257">
            <v>0</v>
          </cell>
          <cell r="F257" t="str">
            <v>SAS</v>
          </cell>
          <cell r="G257">
            <v>0</v>
          </cell>
          <cell r="H257">
            <v>0</v>
          </cell>
          <cell r="I257" t="str">
            <v>IOT</v>
          </cell>
          <cell r="J257" t="str">
            <v>SAS</v>
          </cell>
          <cell r="K257">
            <v>0</v>
          </cell>
        </row>
        <row r="258">
          <cell r="A258" t="str">
            <v>5434 Adjustment;MISCELLANEOUS;2G;TC's;GPRS;1;;0;0;0;0</v>
          </cell>
          <cell r="B258" t="str">
            <v>2G</v>
          </cell>
          <cell r="C258" t="str">
            <v>TCs</v>
          </cell>
          <cell r="D258" t="str">
            <v>GPRS</v>
          </cell>
          <cell r="E258">
            <v>1</v>
          </cell>
          <cell r="F258" t="str">
            <v>TC</v>
          </cell>
          <cell r="G258">
            <v>0</v>
          </cell>
          <cell r="H258">
            <v>0</v>
          </cell>
          <cell r="I258" t="str">
            <v>CONF</v>
          </cell>
          <cell r="J258" t="str">
            <v>GPRS TCs</v>
          </cell>
          <cell r="K258">
            <v>0</v>
          </cell>
        </row>
        <row r="259">
          <cell r="A259" t="str">
            <v>5434;MISC;RAMS;RAMS;RAMS;0;RB;0;0;0;0</v>
          </cell>
          <cell r="B259" t="str">
            <v>RAMS</v>
          </cell>
          <cell r="C259" t="str">
            <v>Apps</v>
          </cell>
          <cell r="D259" t="str">
            <v>RAMS</v>
          </cell>
          <cell r="E259">
            <v>0</v>
          </cell>
          <cell r="F259" t="str">
            <v>RF</v>
          </cell>
          <cell r="G259">
            <v>0</v>
          </cell>
          <cell r="H259">
            <v>0</v>
          </cell>
          <cell r="I259" t="str">
            <v>CONF</v>
          </cell>
          <cell r="J259" t="str">
            <v>RAMS</v>
          </cell>
          <cell r="K259">
            <v>0</v>
          </cell>
        </row>
        <row r="260">
          <cell r="A260" t="str">
            <v>5434a Adjustment;MISC;Misc;Misc;HKSP Adj;GS-8800+2 Pack;0;0;0;0;0</v>
          </cell>
          <cell r="B260" t="str">
            <v>Misc</v>
          </cell>
          <cell r="C260" t="str">
            <v>Apps</v>
          </cell>
          <cell r="D260" t="str">
            <v>HKSP Adj</v>
          </cell>
          <cell r="E260">
            <v>0</v>
          </cell>
          <cell r="F260" t="str">
            <v>RF</v>
          </cell>
          <cell r="G260">
            <v>0</v>
          </cell>
          <cell r="H260">
            <v>0</v>
          </cell>
          <cell r="I260" t="str">
            <v>CONF</v>
          </cell>
          <cell r="J260" t="str">
            <v>GS8800</v>
          </cell>
          <cell r="K260">
            <v>0</v>
          </cell>
        </row>
        <row r="261">
          <cell r="A261" t="str">
            <v>5434a Adjustment;MISCELLANEOUS;3G/RF;Platform;GS-8800;0;;0;0;0;0</v>
          </cell>
          <cell r="B261" t="str">
            <v>3G</v>
          </cell>
          <cell r="C261" t="str">
            <v>Apps</v>
          </cell>
          <cell r="D261" t="str">
            <v>GS-8800</v>
          </cell>
          <cell r="E261">
            <v>0</v>
          </cell>
          <cell r="F261" t="str">
            <v>RF</v>
          </cell>
          <cell r="G261">
            <v>0</v>
          </cell>
          <cell r="H261">
            <v>0</v>
          </cell>
          <cell r="I261" t="str">
            <v>CONF</v>
          </cell>
          <cell r="J261" t="str">
            <v>GS8800</v>
          </cell>
          <cell r="K261">
            <v>0</v>
          </cell>
        </row>
        <row r="262">
          <cell r="A262" t="str">
            <v>5434a;MISC;RAMS;RAMS;RAMS;0;RB;0;0;0;0</v>
          </cell>
          <cell r="B262" t="str">
            <v>RAMS</v>
          </cell>
          <cell r="C262" t="str">
            <v>Apps</v>
          </cell>
          <cell r="D262" t="str">
            <v>RAMS</v>
          </cell>
          <cell r="E262">
            <v>0</v>
          </cell>
          <cell r="F262" t="str">
            <v>RF</v>
          </cell>
          <cell r="G262">
            <v>0</v>
          </cell>
          <cell r="H262">
            <v>0</v>
          </cell>
          <cell r="I262" t="str">
            <v>CONF</v>
          </cell>
          <cell r="J262" t="str">
            <v>RAMS</v>
          </cell>
          <cell r="K262">
            <v>0</v>
          </cell>
        </row>
        <row r="263">
          <cell r="A263" t="str">
            <v>5443a;MISC;2g;apps;ct;0;0;0;0;0;0</v>
          </cell>
          <cell r="B263" t="str">
            <v>2G</v>
          </cell>
          <cell r="C263" t="str">
            <v>Apps</v>
          </cell>
          <cell r="D263" t="str">
            <v>CT</v>
          </cell>
          <cell r="E263">
            <v>0</v>
          </cell>
          <cell r="F263" t="str">
            <v>CT</v>
          </cell>
          <cell r="G263">
            <v>0</v>
          </cell>
          <cell r="H263">
            <v>0</v>
          </cell>
          <cell r="I263" t="str">
            <v>CONF</v>
          </cell>
          <cell r="J263" t="str">
            <v>CT</v>
          </cell>
          <cell r="K263" t="str">
            <v>2G</v>
          </cell>
        </row>
        <row r="264">
          <cell r="A264" t="str">
            <v>5446a;MISC;2g;apps;ct;0;0;0;0;0;0</v>
          </cell>
          <cell r="B264" t="str">
            <v>2G</v>
          </cell>
          <cell r="C264" t="str">
            <v>Apps</v>
          </cell>
          <cell r="D264" t="str">
            <v>CT</v>
          </cell>
          <cell r="E264">
            <v>0</v>
          </cell>
          <cell r="F264" t="str">
            <v>CT</v>
          </cell>
          <cell r="G264">
            <v>0</v>
          </cell>
          <cell r="H264">
            <v>0</v>
          </cell>
          <cell r="I264" t="str">
            <v>CONF</v>
          </cell>
          <cell r="J264" t="str">
            <v>CT</v>
          </cell>
          <cell r="K264" t="str">
            <v>2G</v>
          </cell>
        </row>
        <row r="265">
          <cell r="A265" t="str">
            <v>5590 ADJUSTMENT;ONFPRICEADJUSTMENT;2G;TC's;GPRS;4;;0;0;0;0</v>
          </cell>
          <cell r="B265" t="str">
            <v>2G</v>
          </cell>
          <cell r="C265" t="str">
            <v>TCs</v>
          </cell>
          <cell r="D265" t="str">
            <v>GPRS</v>
          </cell>
          <cell r="E265">
            <v>4</v>
          </cell>
          <cell r="F265" t="str">
            <v>TC</v>
          </cell>
          <cell r="G265">
            <v>0</v>
          </cell>
          <cell r="H265">
            <v>0</v>
          </cell>
          <cell r="I265" t="str">
            <v>CONF</v>
          </cell>
          <cell r="J265" t="str">
            <v>GPRS TCs</v>
          </cell>
          <cell r="K265">
            <v>0</v>
          </cell>
        </row>
        <row r="266">
          <cell r="A266" t="str">
            <v>5605;MISC;2g;TCs;2G Rental;0;0;0;0;0;0</v>
          </cell>
          <cell r="B266" t="str">
            <v>2G</v>
          </cell>
          <cell r="C266" t="str">
            <v>TCs</v>
          </cell>
          <cell r="D266" t="str">
            <v>2G Rental</v>
          </cell>
          <cell r="E266">
            <v>0</v>
          </cell>
          <cell r="F266" t="str">
            <v>TC</v>
          </cell>
          <cell r="G266">
            <v>0</v>
          </cell>
          <cell r="H266">
            <v>0</v>
          </cell>
          <cell r="I266" t="str">
            <v>CONF</v>
          </cell>
          <cell r="J266" t="str">
            <v>Rental</v>
          </cell>
          <cell r="K266" t="str">
            <v>2G</v>
          </cell>
        </row>
        <row r="267">
          <cell r="A267" t="str">
            <v>5620;MISC;2g;apps;ct;0;0;0;0;0;0</v>
          </cell>
          <cell r="B267" t="str">
            <v>2G</v>
          </cell>
          <cell r="C267" t="str">
            <v>Apps</v>
          </cell>
          <cell r="D267" t="str">
            <v>CT</v>
          </cell>
          <cell r="E267">
            <v>0</v>
          </cell>
          <cell r="F267" t="str">
            <v>CT</v>
          </cell>
          <cell r="G267">
            <v>0</v>
          </cell>
          <cell r="H267">
            <v>0</v>
          </cell>
          <cell r="I267" t="str">
            <v>CONF</v>
          </cell>
          <cell r="J267" t="str">
            <v>CT</v>
          </cell>
          <cell r="K267" t="str">
            <v>2G</v>
          </cell>
        </row>
        <row r="268">
          <cell r="A268" t="str">
            <v>5623 REVISED;MISC;2g;apps;pt;0;0;0;0;0;0</v>
          </cell>
          <cell r="B268" t="str">
            <v>2G</v>
          </cell>
          <cell r="C268" t="str">
            <v>Apps</v>
          </cell>
          <cell r="D268" t="str">
            <v>PT</v>
          </cell>
          <cell r="E268">
            <v>0</v>
          </cell>
          <cell r="F268" t="str">
            <v>DT</v>
          </cell>
          <cell r="G268">
            <v>0</v>
          </cell>
          <cell r="H268">
            <v>0</v>
          </cell>
          <cell r="I268" t="str">
            <v>DEV</v>
          </cell>
          <cell r="J268" t="str">
            <v>PT</v>
          </cell>
          <cell r="K268" t="str">
            <v>2G</v>
          </cell>
        </row>
        <row r="269">
          <cell r="A269" t="str">
            <v>5625d ADJ 2;MISC;Misc;MISC;adjust;0;0;0;0;0;0</v>
          </cell>
          <cell r="B269" t="str">
            <v>Misc</v>
          </cell>
          <cell r="C269" t="str">
            <v>Adjust</v>
          </cell>
          <cell r="D269" t="str">
            <v>Adjust</v>
          </cell>
          <cell r="E269">
            <v>0</v>
          </cell>
          <cell r="F269" t="str">
            <v>OTHER</v>
          </cell>
          <cell r="G269">
            <v>0</v>
          </cell>
          <cell r="H269">
            <v>0</v>
          </cell>
          <cell r="I269" t="str">
            <v>OTHER REV</v>
          </cell>
          <cell r="J269" t="str">
            <v>Unclass</v>
          </cell>
          <cell r="K269">
            <v>0</v>
          </cell>
        </row>
        <row r="270">
          <cell r="A270" t="str">
            <v>5625d ADJ 2;MISCELLANEOUS;2G;Platform;SAT(A);0;;0;0;0;0</v>
          </cell>
          <cell r="B270" t="str">
            <v>2G</v>
          </cell>
          <cell r="C270" t="str">
            <v>Apps</v>
          </cell>
          <cell r="D270" t="str">
            <v>SAT(A)</v>
          </cell>
          <cell r="E270">
            <v>0</v>
          </cell>
          <cell r="F270" t="str">
            <v>PLATFORM &amp; TRX</v>
          </cell>
          <cell r="G270">
            <v>0</v>
          </cell>
          <cell r="H270">
            <v>0</v>
          </cell>
          <cell r="I270" t="str">
            <v>PLAT</v>
          </cell>
          <cell r="J270" t="str">
            <v>SAT(A)G</v>
          </cell>
          <cell r="K270" t="str">
            <v>All Techs</v>
          </cell>
        </row>
        <row r="271">
          <cell r="A271" t="str">
            <v>5625d ADJUSTMENT;ONFCOSTADJUSTMENT;3G;Platform;SAT(A);0;;0;0;0;0</v>
          </cell>
          <cell r="B271" t="str">
            <v>3G</v>
          </cell>
          <cell r="C271" t="str">
            <v>Apps</v>
          </cell>
          <cell r="D271" t="str">
            <v>SAT(A)</v>
          </cell>
          <cell r="E271">
            <v>0</v>
          </cell>
          <cell r="F271" t="str">
            <v>PLATFORM &amp; TRX</v>
          </cell>
          <cell r="G271">
            <v>0</v>
          </cell>
          <cell r="H271">
            <v>0</v>
          </cell>
          <cell r="I271" t="str">
            <v>PLAT</v>
          </cell>
          <cell r="J271" t="str">
            <v>SAT(A)U</v>
          </cell>
          <cell r="K271" t="str">
            <v>R99</v>
          </cell>
        </row>
        <row r="272">
          <cell r="A272" t="str">
            <v>5625d;MISC;3g;platform;-;0;0;0;0;0;0</v>
          </cell>
          <cell r="B272" t="str">
            <v>3G</v>
          </cell>
          <cell r="C272" t="str">
            <v>Apps</v>
          </cell>
          <cell r="D272" t="str">
            <v>-</v>
          </cell>
          <cell r="E272">
            <v>0</v>
          </cell>
          <cell r="F272" t="str">
            <v>PLATFORM &amp; TRX</v>
          </cell>
          <cell r="G272">
            <v>0</v>
          </cell>
          <cell r="H272">
            <v>0</v>
          </cell>
          <cell r="I272" t="str">
            <v>PLAT</v>
          </cell>
          <cell r="J272" t="str">
            <v>SAT(A)U</v>
          </cell>
          <cell r="K272" t="str">
            <v>R99</v>
          </cell>
        </row>
        <row r="273">
          <cell r="A273" t="str">
            <v>5625d;OTHER;3G;Apps;SAS;0;RG;0;0;0;0</v>
          </cell>
          <cell r="B273" t="str">
            <v>3G</v>
          </cell>
          <cell r="C273" t="str">
            <v>Apps</v>
          </cell>
          <cell r="D273" t="str">
            <v>SAS</v>
          </cell>
          <cell r="E273">
            <v>0</v>
          </cell>
          <cell r="F273" t="str">
            <v>SAS</v>
          </cell>
          <cell r="G273">
            <v>0</v>
          </cell>
          <cell r="H273">
            <v>0</v>
          </cell>
          <cell r="I273" t="str">
            <v>IOT</v>
          </cell>
          <cell r="J273" t="str">
            <v>SAS</v>
          </cell>
          <cell r="K273">
            <v>0</v>
          </cell>
        </row>
        <row r="274">
          <cell r="A274" t="str">
            <v>5641;MISC;2g;apps;ct;0;0;0;0;0;0</v>
          </cell>
          <cell r="B274" t="str">
            <v>2G</v>
          </cell>
          <cell r="C274" t="str">
            <v>Apps</v>
          </cell>
          <cell r="D274" t="str">
            <v>CT</v>
          </cell>
          <cell r="E274">
            <v>0</v>
          </cell>
          <cell r="F274" t="str">
            <v>CT</v>
          </cell>
          <cell r="G274">
            <v>0</v>
          </cell>
          <cell r="H274">
            <v>0</v>
          </cell>
          <cell r="I274" t="str">
            <v>CONF</v>
          </cell>
          <cell r="J274" t="str">
            <v>CT</v>
          </cell>
          <cell r="K274" t="str">
            <v>2G</v>
          </cell>
        </row>
        <row r="275">
          <cell r="A275" t="str">
            <v>5651;MISC;2g;apps;SAS;0;0;0;0;0;0</v>
          </cell>
          <cell r="B275" t="str">
            <v>2G</v>
          </cell>
          <cell r="C275" t="str">
            <v>Apps</v>
          </cell>
          <cell r="D275" t="str">
            <v>SAS</v>
          </cell>
          <cell r="E275">
            <v>0</v>
          </cell>
          <cell r="F275" t="str">
            <v>SAS</v>
          </cell>
          <cell r="G275">
            <v>0</v>
          </cell>
          <cell r="H275">
            <v>0</v>
          </cell>
          <cell r="I275" t="str">
            <v>IOT</v>
          </cell>
          <cell r="J275" t="str">
            <v>SAS</v>
          </cell>
          <cell r="K275">
            <v>0</v>
          </cell>
        </row>
        <row r="276">
          <cell r="A276" t="str">
            <v>5652 ADJUSTMENT;MISC;2g;TCs;2G Rental;0;0;0;0;0;0</v>
          </cell>
          <cell r="B276" t="str">
            <v>2G</v>
          </cell>
          <cell r="C276" t="str">
            <v>TCs</v>
          </cell>
          <cell r="D276" t="str">
            <v>2G Rental</v>
          </cell>
          <cell r="E276">
            <v>0</v>
          </cell>
          <cell r="F276" t="str">
            <v>TC</v>
          </cell>
          <cell r="G276">
            <v>0</v>
          </cell>
          <cell r="H276">
            <v>0</v>
          </cell>
          <cell r="I276" t="str">
            <v>CONF</v>
          </cell>
          <cell r="J276" t="str">
            <v>Rental</v>
          </cell>
          <cell r="K276" t="str">
            <v>2G</v>
          </cell>
        </row>
        <row r="277">
          <cell r="A277" t="str">
            <v>5683;MISC;2g;apps;ct;0;0;0;0;0;0</v>
          </cell>
          <cell r="B277" t="str">
            <v>2G</v>
          </cell>
          <cell r="C277" t="str">
            <v>Apps</v>
          </cell>
          <cell r="D277" t="str">
            <v>CT</v>
          </cell>
          <cell r="E277">
            <v>0</v>
          </cell>
          <cell r="F277" t="str">
            <v>CT</v>
          </cell>
          <cell r="G277">
            <v>0</v>
          </cell>
          <cell r="H277">
            <v>0</v>
          </cell>
          <cell r="I277" t="str">
            <v>CONF</v>
          </cell>
          <cell r="J277" t="str">
            <v>CT</v>
          </cell>
          <cell r="K277" t="str">
            <v>2G</v>
          </cell>
        </row>
        <row r="278">
          <cell r="A278" t="str">
            <v>5685b ADJUSTMENT;MISC;Misc;apps;sam;0;0;0;0;0;0</v>
          </cell>
          <cell r="B278" t="str">
            <v>Misc</v>
          </cell>
          <cell r="C278" t="str">
            <v>Apps</v>
          </cell>
          <cell r="D278" t="str">
            <v>CT</v>
          </cell>
          <cell r="E278">
            <v>0</v>
          </cell>
          <cell r="F278" t="str">
            <v>CT</v>
          </cell>
          <cell r="G278">
            <v>0</v>
          </cell>
          <cell r="H278">
            <v>0</v>
          </cell>
          <cell r="I278" t="str">
            <v>CONF</v>
          </cell>
          <cell r="J278" t="str">
            <v>CT</v>
          </cell>
          <cell r="K278" t="str">
            <v>SAM</v>
          </cell>
        </row>
        <row r="279">
          <cell r="A279" t="str">
            <v>5687;MISC;2g;platform;-;0;0;0;0;0;0</v>
          </cell>
          <cell r="B279" t="str">
            <v>2G</v>
          </cell>
          <cell r="C279" t="str">
            <v>Apps</v>
          </cell>
          <cell r="D279" t="str">
            <v>-</v>
          </cell>
          <cell r="E279">
            <v>0</v>
          </cell>
          <cell r="F279" t="str">
            <v>PLATFORM &amp; TRX</v>
          </cell>
          <cell r="G279">
            <v>0</v>
          </cell>
          <cell r="H279">
            <v>0</v>
          </cell>
          <cell r="I279" t="str">
            <v>PLAT</v>
          </cell>
          <cell r="J279" t="str">
            <v>SAT(A)G</v>
          </cell>
          <cell r="K279" t="str">
            <v>All Techs</v>
          </cell>
        </row>
        <row r="280">
          <cell r="A280" t="str">
            <v>5689;MISC;2g;platform;-;0;0;0;0;0;0</v>
          </cell>
          <cell r="B280" t="str">
            <v>2G</v>
          </cell>
          <cell r="C280" t="str">
            <v>Apps</v>
          </cell>
          <cell r="D280" t="str">
            <v>-</v>
          </cell>
          <cell r="E280">
            <v>0</v>
          </cell>
          <cell r="F280" t="str">
            <v>PLATFORM &amp; TRX</v>
          </cell>
          <cell r="G280">
            <v>0</v>
          </cell>
          <cell r="H280">
            <v>0</v>
          </cell>
          <cell r="I280" t="str">
            <v>PLAT</v>
          </cell>
          <cell r="J280" t="str">
            <v>SAT(A)G</v>
          </cell>
          <cell r="K280" t="str">
            <v>All Techs</v>
          </cell>
        </row>
        <row r="281">
          <cell r="A281" t="str">
            <v>5703;MISC;2g;TCs;2G Rental;0;0;0;0;0;0</v>
          </cell>
          <cell r="B281" t="str">
            <v>2G</v>
          </cell>
          <cell r="C281" t="str">
            <v>TCs</v>
          </cell>
          <cell r="D281" t="str">
            <v>2G Rental</v>
          </cell>
          <cell r="E281">
            <v>0</v>
          </cell>
          <cell r="F281" t="str">
            <v>TC</v>
          </cell>
          <cell r="G281">
            <v>0</v>
          </cell>
          <cell r="H281">
            <v>0</v>
          </cell>
          <cell r="I281" t="str">
            <v>CONF</v>
          </cell>
          <cell r="J281" t="str">
            <v>Rental</v>
          </cell>
          <cell r="K281" t="str">
            <v>2G</v>
          </cell>
        </row>
        <row r="282">
          <cell r="A282" t="str">
            <v>5704aAdjustment;MISC;Misc;MISC;adjust;0;0;0;0;0;0</v>
          </cell>
          <cell r="B282" t="str">
            <v>Misc</v>
          </cell>
          <cell r="C282" t="str">
            <v>Adjust</v>
          </cell>
          <cell r="D282" t="str">
            <v>Adjust</v>
          </cell>
          <cell r="E282">
            <v>0</v>
          </cell>
          <cell r="F282" t="str">
            <v>OTHER</v>
          </cell>
          <cell r="G282">
            <v>0</v>
          </cell>
          <cell r="H282">
            <v>0</v>
          </cell>
          <cell r="I282" t="str">
            <v>OTHER REV</v>
          </cell>
          <cell r="J282" t="str">
            <v>Unclass</v>
          </cell>
          <cell r="K282">
            <v>0</v>
          </cell>
        </row>
        <row r="283">
          <cell r="A283" t="str">
            <v>5704aAdjustment;MISCELLANEOUS;3G;Apps;CT;0;;0;0;0;0</v>
          </cell>
          <cell r="B283" t="str">
            <v>3G</v>
          </cell>
          <cell r="C283" t="str">
            <v>Apps</v>
          </cell>
          <cell r="D283" t="str">
            <v>CT</v>
          </cell>
          <cell r="E283">
            <v>0</v>
          </cell>
          <cell r="F283" t="str">
            <v>CT</v>
          </cell>
          <cell r="G283">
            <v>0</v>
          </cell>
          <cell r="H283">
            <v>0</v>
          </cell>
          <cell r="I283" t="str">
            <v>CONF</v>
          </cell>
          <cell r="J283" t="str">
            <v>CT</v>
          </cell>
          <cell r="K283" t="str">
            <v>3G</v>
          </cell>
        </row>
        <row r="284">
          <cell r="A284" t="str">
            <v>5710;MISC;2g;apps;pt;0;0;0;0;0;0</v>
          </cell>
          <cell r="B284" t="str">
            <v>2G</v>
          </cell>
          <cell r="C284" t="str">
            <v>Apps</v>
          </cell>
          <cell r="D284" t="str">
            <v>PT</v>
          </cell>
          <cell r="E284">
            <v>0</v>
          </cell>
          <cell r="F284" t="str">
            <v>DT</v>
          </cell>
          <cell r="G284">
            <v>0</v>
          </cell>
          <cell r="H284">
            <v>0</v>
          </cell>
          <cell r="I284" t="str">
            <v>DEV</v>
          </cell>
          <cell r="J284" t="str">
            <v>PT</v>
          </cell>
          <cell r="K284" t="str">
            <v>2G</v>
          </cell>
        </row>
        <row r="285">
          <cell r="A285" t="str">
            <v>5729a;REV;2g;TCs;2G Rental;0;0;0;0;0;0</v>
          </cell>
          <cell r="B285" t="str">
            <v>2G</v>
          </cell>
          <cell r="C285" t="str">
            <v>TCs</v>
          </cell>
          <cell r="D285" t="str">
            <v>2G Rental</v>
          </cell>
          <cell r="E285">
            <v>0</v>
          </cell>
          <cell r="F285" t="str">
            <v>TC</v>
          </cell>
          <cell r="G285">
            <v>0</v>
          </cell>
          <cell r="H285">
            <v>0</v>
          </cell>
          <cell r="I285" t="str">
            <v>CONF</v>
          </cell>
          <cell r="J285" t="str">
            <v>Rental</v>
          </cell>
          <cell r="K285" t="str">
            <v>2G</v>
          </cell>
        </row>
        <row r="286">
          <cell r="A286" t="str">
            <v>5749;MISC;2g;Apps;ct;0;0;0;0;0;0</v>
          </cell>
          <cell r="B286" t="str">
            <v>2G</v>
          </cell>
          <cell r="C286" t="str">
            <v>Apps</v>
          </cell>
          <cell r="D286" t="str">
            <v>CT</v>
          </cell>
          <cell r="E286">
            <v>0</v>
          </cell>
          <cell r="F286" t="str">
            <v>CT</v>
          </cell>
          <cell r="G286">
            <v>0</v>
          </cell>
          <cell r="H286">
            <v>0</v>
          </cell>
          <cell r="I286" t="str">
            <v>CONF</v>
          </cell>
          <cell r="J286" t="str">
            <v>CT</v>
          </cell>
          <cell r="K286" t="str">
            <v>2G</v>
          </cell>
        </row>
        <row r="287">
          <cell r="A287" t="str">
            <v>5756;MISC;2g;apps;ct;0;0;0;0;0;0</v>
          </cell>
          <cell r="B287" t="str">
            <v>2G</v>
          </cell>
          <cell r="C287" t="str">
            <v>Apps</v>
          </cell>
          <cell r="D287" t="str">
            <v>CT</v>
          </cell>
          <cell r="E287">
            <v>0</v>
          </cell>
          <cell r="F287" t="str">
            <v>CT</v>
          </cell>
          <cell r="G287">
            <v>0</v>
          </cell>
          <cell r="H287">
            <v>0</v>
          </cell>
          <cell r="I287" t="str">
            <v>CONF</v>
          </cell>
          <cell r="J287" t="str">
            <v>CT</v>
          </cell>
          <cell r="K287" t="str">
            <v>2G</v>
          </cell>
        </row>
        <row r="288">
          <cell r="A288" t="str">
            <v>5761;MISC;2g;apps;ct;0;0;0;0;0;0</v>
          </cell>
          <cell r="B288" t="str">
            <v>2G</v>
          </cell>
          <cell r="C288" t="str">
            <v>Apps</v>
          </cell>
          <cell r="D288" t="str">
            <v>CT</v>
          </cell>
          <cell r="E288">
            <v>0</v>
          </cell>
          <cell r="F288" t="str">
            <v>CT</v>
          </cell>
          <cell r="G288">
            <v>0</v>
          </cell>
          <cell r="H288">
            <v>0</v>
          </cell>
          <cell r="I288" t="str">
            <v>CONF</v>
          </cell>
          <cell r="J288" t="str">
            <v>CT</v>
          </cell>
          <cell r="K288" t="str">
            <v>2G</v>
          </cell>
        </row>
        <row r="289">
          <cell r="A289" t="str">
            <v>5773;MISC;2g;apps;ct;0;0;0;0;0;0</v>
          </cell>
          <cell r="B289" t="str">
            <v>2G</v>
          </cell>
          <cell r="C289" t="str">
            <v>Apps</v>
          </cell>
          <cell r="D289" t="str">
            <v>CT</v>
          </cell>
          <cell r="E289">
            <v>0</v>
          </cell>
          <cell r="F289" t="str">
            <v>CT</v>
          </cell>
          <cell r="G289">
            <v>0</v>
          </cell>
          <cell r="H289">
            <v>0</v>
          </cell>
          <cell r="I289" t="str">
            <v>CONF</v>
          </cell>
          <cell r="J289" t="str">
            <v>CT</v>
          </cell>
          <cell r="K289" t="str">
            <v>2G</v>
          </cell>
        </row>
        <row r="290">
          <cell r="A290" t="str">
            <v>5780;COMM;2g;apps;ct;0;0;0;0;0;0</v>
          </cell>
          <cell r="B290" t="str">
            <v>2G</v>
          </cell>
          <cell r="C290" t="str">
            <v>Apps</v>
          </cell>
          <cell r="D290" t="str">
            <v>CT</v>
          </cell>
          <cell r="E290">
            <v>0</v>
          </cell>
          <cell r="F290" t="str">
            <v>CT</v>
          </cell>
          <cell r="G290">
            <v>0</v>
          </cell>
          <cell r="H290">
            <v>0</v>
          </cell>
          <cell r="I290" t="str">
            <v>CONF</v>
          </cell>
          <cell r="J290" t="str">
            <v>CT</v>
          </cell>
          <cell r="K290" t="str">
            <v>2G</v>
          </cell>
        </row>
        <row r="291">
          <cell r="A291" t="str">
            <v>5780ADJUSTMENT;ONF;Training;Training;Training;0;0;0;0;0;0</v>
          </cell>
          <cell r="B291" t="str">
            <v>Training</v>
          </cell>
          <cell r="C291" t="str">
            <v>Training</v>
          </cell>
          <cell r="D291" t="str">
            <v>Training</v>
          </cell>
          <cell r="E291">
            <v>0</v>
          </cell>
          <cell r="F291" t="str">
            <v>OTHER</v>
          </cell>
          <cell r="G291">
            <v>0</v>
          </cell>
          <cell r="H291">
            <v>0</v>
          </cell>
          <cell r="I291" t="str">
            <v>OTHER REV</v>
          </cell>
          <cell r="J291" t="str">
            <v>Training</v>
          </cell>
          <cell r="K291">
            <v>0</v>
          </cell>
        </row>
        <row r="292">
          <cell r="A292" t="str">
            <v>5813 ADJUSTMENT;MISC;Misc;apps;sam;0;0;0;0;0;0</v>
          </cell>
          <cell r="B292" t="str">
            <v>Misc</v>
          </cell>
          <cell r="C292" t="str">
            <v>Apps</v>
          </cell>
          <cell r="D292" t="str">
            <v>CT</v>
          </cell>
          <cell r="E292">
            <v>0</v>
          </cell>
          <cell r="F292" t="str">
            <v>CT</v>
          </cell>
          <cell r="G292">
            <v>0</v>
          </cell>
          <cell r="H292">
            <v>0</v>
          </cell>
          <cell r="I292" t="str">
            <v>CONF</v>
          </cell>
          <cell r="J292" t="str">
            <v>CT</v>
          </cell>
          <cell r="K292" t="str">
            <v>SAM</v>
          </cell>
        </row>
        <row r="293">
          <cell r="A293" t="str">
            <v>5816a ADJUSTMENT 2;MISC;Misc;MISC;adjust;0;0;0;0;0;0</v>
          </cell>
          <cell r="B293" t="str">
            <v>Misc</v>
          </cell>
          <cell r="C293" t="str">
            <v>Adjust</v>
          </cell>
          <cell r="D293" t="str">
            <v>Adjust</v>
          </cell>
          <cell r="E293">
            <v>0</v>
          </cell>
          <cell r="F293" t="str">
            <v>OTHER</v>
          </cell>
          <cell r="G293">
            <v>0</v>
          </cell>
          <cell r="H293">
            <v>0</v>
          </cell>
          <cell r="I293" t="str">
            <v>OTHER REV</v>
          </cell>
          <cell r="J293" t="str">
            <v>Unclass</v>
          </cell>
          <cell r="K293">
            <v>0</v>
          </cell>
        </row>
        <row r="294">
          <cell r="A294" t="str">
            <v>5816a ADJUSTMENT 2;MISCELLANEOUS;3G;TC's;ETSI;5;;0;0;0;0</v>
          </cell>
          <cell r="B294" t="str">
            <v>3G</v>
          </cell>
          <cell r="C294" t="str">
            <v>TCs</v>
          </cell>
          <cell r="D294" t="str">
            <v>ETSI</v>
          </cell>
          <cell r="E294">
            <v>5</v>
          </cell>
          <cell r="F294" t="str">
            <v>TC</v>
          </cell>
          <cell r="G294">
            <v>0</v>
          </cell>
          <cell r="H294">
            <v>0</v>
          </cell>
          <cell r="I294" t="str">
            <v>CONF</v>
          </cell>
          <cell r="J294" t="str">
            <v>R99 TCs</v>
          </cell>
          <cell r="K294" t="str">
            <v>S-RAT</v>
          </cell>
        </row>
        <row r="295">
          <cell r="A295" t="str">
            <v>5816a ADJUSTMENT;MISC;Misc;MISC;adjust;0;0;0;0;0;0</v>
          </cell>
          <cell r="B295" t="str">
            <v>Misc</v>
          </cell>
          <cell r="C295" t="str">
            <v>Adjust</v>
          </cell>
          <cell r="D295" t="str">
            <v>Adjust</v>
          </cell>
          <cell r="E295">
            <v>0</v>
          </cell>
          <cell r="F295" t="str">
            <v>OTHER</v>
          </cell>
          <cell r="G295">
            <v>0</v>
          </cell>
          <cell r="H295">
            <v>0</v>
          </cell>
          <cell r="I295" t="str">
            <v>OTHER REV</v>
          </cell>
          <cell r="J295" t="str">
            <v>Unclass</v>
          </cell>
          <cell r="K295">
            <v>0</v>
          </cell>
        </row>
        <row r="296">
          <cell r="A296" t="str">
            <v>5816a ADJUSTMENT;MISCELLANEOUS;3G;TC's;ETSI;5;;0;0;0;0</v>
          </cell>
          <cell r="B296" t="str">
            <v>3G</v>
          </cell>
          <cell r="C296" t="str">
            <v>TCs</v>
          </cell>
          <cell r="D296" t="str">
            <v>ETSI</v>
          </cell>
          <cell r="E296">
            <v>5</v>
          </cell>
          <cell r="F296" t="str">
            <v>TC</v>
          </cell>
          <cell r="G296">
            <v>0</v>
          </cell>
          <cell r="H296">
            <v>0</v>
          </cell>
          <cell r="I296" t="str">
            <v>CONF</v>
          </cell>
          <cell r="J296" t="str">
            <v>R99 TCs</v>
          </cell>
          <cell r="K296" t="str">
            <v>S-RAT</v>
          </cell>
        </row>
        <row r="297">
          <cell r="A297" t="str">
            <v>5816a(2);MISC;3g;TCs;3g rental;0;0;0;0;0;0</v>
          </cell>
          <cell r="B297" t="str">
            <v>3G</v>
          </cell>
          <cell r="C297" t="str">
            <v>TCs</v>
          </cell>
          <cell r="D297" t="str">
            <v>3G Rental</v>
          </cell>
          <cell r="E297">
            <v>0</v>
          </cell>
          <cell r="F297" t="str">
            <v>TC</v>
          </cell>
          <cell r="G297">
            <v>0</v>
          </cell>
          <cell r="H297">
            <v>0</v>
          </cell>
          <cell r="I297" t="str">
            <v>CONF</v>
          </cell>
          <cell r="J297" t="str">
            <v>Rental</v>
          </cell>
          <cell r="K297" t="str">
            <v>3G</v>
          </cell>
        </row>
        <row r="298">
          <cell r="A298" t="str">
            <v>5816a(2);MISCELLANEOUS;3G;TC's;ETSI;6;;0;0;0;0</v>
          </cell>
          <cell r="B298" t="str">
            <v>3G</v>
          </cell>
          <cell r="C298" t="str">
            <v>TCs</v>
          </cell>
          <cell r="D298" t="str">
            <v>ETSI</v>
          </cell>
          <cell r="E298">
            <v>6</v>
          </cell>
          <cell r="F298" t="str">
            <v>TC</v>
          </cell>
          <cell r="G298">
            <v>0</v>
          </cell>
          <cell r="H298">
            <v>0</v>
          </cell>
          <cell r="I298" t="str">
            <v>CONF</v>
          </cell>
          <cell r="J298" t="str">
            <v>R99 TCs</v>
          </cell>
          <cell r="K298" t="str">
            <v>S-RAT</v>
          </cell>
        </row>
        <row r="299">
          <cell r="A299" t="str">
            <v>5826a;MISC;2g;TCs;L3;0;0;0;0;0;0</v>
          </cell>
          <cell r="B299" t="str">
            <v>2G</v>
          </cell>
          <cell r="C299" t="str">
            <v>TCs</v>
          </cell>
          <cell r="D299" t="str">
            <v>L3</v>
          </cell>
          <cell r="E299">
            <v>0</v>
          </cell>
          <cell r="F299" t="str">
            <v>TC</v>
          </cell>
          <cell r="G299">
            <v>0</v>
          </cell>
          <cell r="H299">
            <v>0</v>
          </cell>
          <cell r="I299" t="str">
            <v>CONF</v>
          </cell>
          <cell r="J299" t="str">
            <v>GSM TCs</v>
          </cell>
          <cell r="K299">
            <v>0</v>
          </cell>
        </row>
        <row r="300">
          <cell r="A300" t="str">
            <v>5826b;MISC;2g;Apps;SAS;0;0;0;0;0;0</v>
          </cell>
          <cell r="B300" t="str">
            <v>2G</v>
          </cell>
          <cell r="C300" t="str">
            <v>Apps</v>
          </cell>
          <cell r="D300" t="str">
            <v>SAS</v>
          </cell>
          <cell r="E300">
            <v>0</v>
          </cell>
          <cell r="F300" t="str">
            <v>SAS</v>
          </cell>
          <cell r="G300">
            <v>0</v>
          </cell>
          <cell r="H300">
            <v>0</v>
          </cell>
          <cell r="I300" t="str">
            <v>IOT</v>
          </cell>
          <cell r="J300" t="str">
            <v>SAS</v>
          </cell>
          <cell r="K300">
            <v>0</v>
          </cell>
        </row>
        <row r="301">
          <cell r="A301" t="str">
            <v>5826b;MISCELLANEOUS;2G;Apps;SAS;0;;0;0;0;0</v>
          </cell>
          <cell r="B301" t="str">
            <v>2G</v>
          </cell>
          <cell r="C301" t="str">
            <v>Apps</v>
          </cell>
          <cell r="D301" t="str">
            <v>SAS</v>
          </cell>
          <cell r="E301">
            <v>0</v>
          </cell>
          <cell r="F301" t="str">
            <v>SAS</v>
          </cell>
          <cell r="G301">
            <v>0</v>
          </cell>
          <cell r="H301">
            <v>0</v>
          </cell>
          <cell r="I301" t="str">
            <v>IOT</v>
          </cell>
          <cell r="J301" t="str">
            <v>SAS</v>
          </cell>
          <cell r="K301">
            <v>0</v>
          </cell>
        </row>
        <row r="302">
          <cell r="A302" t="str">
            <v>5829 ADJUSTMENT;ONFPRICEADJUSTMENT;2G;TC's;L3;0;;0;0;0;0</v>
          </cell>
          <cell r="B302" t="str">
            <v>2G</v>
          </cell>
          <cell r="C302" t="str">
            <v>TCs</v>
          </cell>
          <cell r="D302" t="str">
            <v>L3</v>
          </cell>
          <cell r="E302">
            <v>0</v>
          </cell>
          <cell r="F302" t="str">
            <v>TC</v>
          </cell>
          <cell r="G302">
            <v>0</v>
          </cell>
          <cell r="H302">
            <v>0</v>
          </cell>
          <cell r="I302" t="str">
            <v>CONF</v>
          </cell>
          <cell r="J302" t="str">
            <v>GSM TCs</v>
          </cell>
          <cell r="K302">
            <v>0</v>
          </cell>
        </row>
        <row r="303">
          <cell r="A303" t="str">
            <v>5829;MISC;3g;apps;ct;0;0;0;0;0;0</v>
          </cell>
          <cell r="B303" t="str">
            <v>3G</v>
          </cell>
          <cell r="C303" t="str">
            <v>Apps</v>
          </cell>
          <cell r="D303" t="str">
            <v>CT</v>
          </cell>
          <cell r="E303">
            <v>0</v>
          </cell>
          <cell r="F303" t="str">
            <v>CT</v>
          </cell>
          <cell r="G303">
            <v>0</v>
          </cell>
          <cell r="H303">
            <v>0</v>
          </cell>
          <cell r="I303" t="str">
            <v>CONF</v>
          </cell>
          <cell r="J303" t="str">
            <v>CT</v>
          </cell>
          <cell r="K303" t="str">
            <v>3G</v>
          </cell>
        </row>
        <row r="304">
          <cell r="A304" t="str">
            <v>5836 ADJUSTMENT;ONFCOSTADJUSTMENT;2G;Platform;SAT(A);0;;0;0;0;0</v>
          </cell>
          <cell r="B304" t="str">
            <v>2G</v>
          </cell>
          <cell r="C304" t="str">
            <v>Apps</v>
          </cell>
          <cell r="D304" t="str">
            <v>SAT(A)</v>
          </cell>
          <cell r="E304">
            <v>0</v>
          </cell>
          <cell r="F304" t="str">
            <v>PLATFORM &amp; TRX</v>
          </cell>
          <cell r="G304">
            <v>0</v>
          </cell>
          <cell r="H304">
            <v>0</v>
          </cell>
          <cell r="I304" t="str">
            <v>PLAT</v>
          </cell>
          <cell r="J304" t="str">
            <v>SAT(A)G</v>
          </cell>
          <cell r="K304" t="str">
            <v>All Techs</v>
          </cell>
        </row>
        <row r="305">
          <cell r="A305" t="str">
            <v>5836;MISC;2g;apps;ct;0;0;0;0;0;0</v>
          </cell>
          <cell r="B305" t="str">
            <v>2G</v>
          </cell>
          <cell r="C305" t="str">
            <v>Apps</v>
          </cell>
          <cell r="D305" t="str">
            <v>CT</v>
          </cell>
          <cell r="E305">
            <v>0</v>
          </cell>
          <cell r="F305" t="str">
            <v>CT</v>
          </cell>
          <cell r="G305">
            <v>0</v>
          </cell>
          <cell r="H305">
            <v>0</v>
          </cell>
          <cell r="I305" t="str">
            <v>CONF</v>
          </cell>
          <cell r="J305" t="str">
            <v>CT</v>
          </cell>
          <cell r="K305" t="str">
            <v>2G</v>
          </cell>
        </row>
        <row r="306">
          <cell r="A306" t="str">
            <v>5839;MISC;2g;apps;ct;0;0;0;0;0;0</v>
          </cell>
          <cell r="B306" t="str">
            <v>2G</v>
          </cell>
          <cell r="C306" t="str">
            <v>Apps</v>
          </cell>
          <cell r="D306" t="str">
            <v>CT</v>
          </cell>
          <cell r="E306">
            <v>0</v>
          </cell>
          <cell r="F306" t="str">
            <v>CT</v>
          </cell>
          <cell r="G306">
            <v>0</v>
          </cell>
          <cell r="H306">
            <v>0</v>
          </cell>
          <cell r="I306" t="str">
            <v>CONF</v>
          </cell>
          <cell r="J306" t="str">
            <v>CT</v>
          </cell>
          <cell r="K306" t="str">
            <v>2G</v>
          </cell>
        </row>
        <row r="307">
          <cell r="A307" t="str">
            <v>5862;MISC;3g;apps;ct;0;0;0;0;0;0</v>
          </cell>
          <cell r="B307" t="str">
            <v>3G</v>
          </cell>
          <cell r="C307" t="str">
            <v>Apps</v>
          </cell>
          <cell r="D307" t="str">
            <v>CT</v>
          </cell>
          <cell r="E307">
            <v>0</v>
          </cell>
          <cell r="F307" t="str">
            <v>CT</v>
          </cell>
          <cell r="G307">
            <v>0</v>
          </cell>
          <cell r="H307">
            <v>0</v>
          </cell>
          <cell r="I307" t="str">
            <v>CONF</v>
          </cell>
          <cell r="J307" t="str">
            <v>CT</v>
          </cell>
          <cell r="K307" t="str">
            <v>3G</v>
          </cell>
        </row>
        <row r="308">
          <cell r="A308" t="str">
            <v>5RAS/TEDiLicencesforGERAN</v>
          </cell>
          <cell r="B308" t="str">
            <v>Misc</v>
          </cell>
          <cell r="C308" t="str">
            <v>Apps</v>
          </cell>
          <cell r="D308" t="str">
            <v>Misc</v>
          </cell>
          <cell r="E308">
            <v>0</v>
          </cell>
          <cell r="F308" t="str">
            <v>CT</v>
          </cell>
          <cell r="G308">
            <v>0</v>
          </cell>
          <cell r="H308">
            <v>0</v>
          </cell>
          <cell r="I308" t="str">
            <v>CONF</v>
          </cell>
          <cell r="J308" t="str">
            <v>CT</v>
          </cell>
          <cell r="K308" t="str">
            <v>All Techs</v>
          </cell>
        </row>
        <row r="309">
          <cell r="A309" t="str">
            <v>6000;MISC;2g;apps;sas;0;0;0;0;0;0</v>
          </cell>
          <cell r="B309" t="str">
            <v>2G</v>
          </cell>
          <cell r="C309" t="str">
            <v>Apps</v>
          </cell>
          <cell r="D309" t="str">
            <v>SAS</v>
          </cell>
          <cell r="E309">
            <v>0</v>
          </cell>
          <cell r="F309" t="str">
            <v>SAS</v>
          </cell>
          <cell r="G309">
            <v>0</v>
          </cell>
          <cell r="H309">
            <v>0</v>
          </cell>
          <cell r="I309" t="str">
            <v>IOT</v>
          </cell>
          <cell r="J309" t="str">
            <v>SAS</v>
          </cell>
          <cell r="K309">
            <v>0</v>
          </cell>
        </row>
        <row r="310">
          <cell r="A310" t="str">
            <v>6007;MISC;Misc;apps;NSL;0;0;0;0;0;0</v>
          </cell>
          <cell r="B310" t="str">
            <v>Misc</v>
          </cell>
          <cell r="C310" t="str">
            <v>Apps</v>
          </cell>
          <cell r="D310" t="str">
            <v>NSL</v>
          </cell>
          <cell r="E310">
            <v>0</v>
          </cell>
          <cell r="F310" t="str">
            <v>OTHER</v>
          </cell>
          <cell r="G310">
            <v>0</v>
          </cell>
          <cell r="H310">
            <v>0</v>
          </cell>
          <cell r="I310" t="str">
            <v>PLAT</v>
          </cell>
          <cell r="J310" t="str">
            <v>Utilities</v>
          </cell>
          <cell r="K310" t="str">
            <v>Licence</v>
          </cell>
        </row>
        <row r="311">
          <cell r="A311" t="str">
            <v>6009;MISC;2g;apps;ct;0;0;0;0;0;0</v>
          </cell>
          <cell r="B311" t="str">
            <v>2G</v>
          </cell>
          <cell r="C311" t="str">
            <v>Apps</v>
          </cell>
          <cell r="D311" t="str">
            <v>CT</v>
          </cell>
          <cell r="E311">
            <v>0</v>
          </cell>
          <cell r="F311" t="str">
            <v>CT</v>
          </cell>
          <cell r="G311">
            <v>0</v>
          </cell>
          <cell r="H311">
            <v>0</v>
          </cell>
          <cell r="I311" t="str">
            <v>CONF</v>
          </cell>
          <cell r="J311" t="str">
            <v>CT</v>
          </cell>
          <cell r="K311" t="str">
            <v>2G</v>
          </cell>
        </row>
        <row r="312">
          <cell r="A312" t="str">
            <v>6010;MISC;3g;apps;pt;0;0;0;0;0;0</v>
          </cell>
          <cell r="B312" t="str">
            <v>3G</v>
          </cell>
          <cell r="C312" t="str">
            <v>Apps</v>
          </cell>
          <cell r="D312" t="str">
            <v>PT</v>
          </cell>
          <cell r="E312">
            <v>0</v>
          </cell>
          <cell r="F312" t="str">
            <v>DT</v>
          </cell>
          <cell r="G312">
            <v>0</v>
          </cell>
          <cell r="H312">
            <v>0</v>
          </cell>
          <cell r="I312" t="str">
            <v>DEV</v>
          </cell>
          <cell r="J312" t="str">
            <v>PT</v>
          </cell>
          <cell r="K312" t="str">
            <v>3G</v>
          </cell>
        </row>
        <row r="313">
          <cell r="A313" t="str">
            <v>6017a ADJUSTMENT;ONFPRICEADJUSTMENT;3G;Platform;SAT(S);0;;0;0;0;0</v>
          </cell>
          <cell r="B313" t="str">
            <v>3G</v>
          </cell>
          <cell r="C313" t="str">
            <v>Apps</v>
          </cell>
          <cell r="D313" t="str">
            <v>SAT(S)</v>
          </cell>
          <cell r="E313">
            <v>0</v>
          </cell>
          <cell r="F313" t="str">
            <v>PLATFORM &amp; TRX</v>
          </cell>
          <cell r="G313">
            <v>0</v>
          </cell>
          <cell r="H313">
            <v>0</v>
          </cell>
          <cell r="I313" t="str">
            <v>PLAT</v>
          </cell>
          <cell r="J313" t="str">
            <v>Other</v>
          </cell>
          <cell r="K313">
            <v>0</v>
          </cell>
        </row>
        <row r="314">
          <cell r="A314" t="str">
            <v>6017a;MISC;3g;apps;ct;0;0;0;0;0;0</v>
          </cell>
          <cell r="B314" t="str">
            <v>3G</v>
          </cell>
          <cell r="C314" t="str">
            <v>Apps</v>
          </cell>
          <cell r="D314" t="str">
            <v>CT</v>
          </cell>
          <cell r="E314">
            <v>0</v>
          </cell>
          <cell r="F314" t="str">
            <v>CT</v>
          </cell>
          <cell r="G314">
            <v>0</v>
          </cell>
          <cell r="H314">
            <v>0</v>
          </cell>
          <cell r="I314" t="str">
            <v>CONF</v>
          </cell>
          <cell r="J314" t="str">
            <v>CT</v>
          </cell>
          <cell r="K314" t="str">
            <v>3G</v>
          </cell>
        </row>
        <row r="315">
          <cell r="A315" t="str">
            <v>6020 Adjustment;MISC;Misc;MISC;adjust;0;0;0;0;0;0</v>
          </cell>
          <cell r="B315" t="str">
            <v>Misc</v>
          </cell>
          <cell r="C315" t="str">
            <v>Adjust</v>
          </cell>
          <cell r="D315" t="str">
            <v>Adjust</v>
          </cell>
          <cell r="E315">
            <v>0</v>
          </cell>
          <cell r="F315" t="str">
            <v>OTHER</v>
          </cell>
          <cell r="G315">
            <v>0</v>
          </cell>
          <cell r="H315">
            <v>0</v>
          </cell>
          <cell r="I315" t="str">
            <v>OTHER REV</v>
          </cell>
          <cell r="J315" t="str">
            <v>Unclass</v>
          </cell>
          <cell r="K315">
            <v>0</v>
          </cell>
        </row>
        <row r="316">
          <cell r="A316" t="str">
            <v>6020 Adjustment;MISCELLANEOUS;3G;Apps;CT;0;;0;0;0;0</v>
          </cell>
          <cell r="B316" t="str">
            <v>3G</v>
          </cell>
          <cell r="C316" t="str">
            <v>Apps</v>
          </cell>
          <cell r="D316" t="str">
            <v>CT</v>
          </cell>
          <cell r="E316">
            <v>0</v>
          </cell>
          <cell r="F316" t="str">
            <v>CT</v>
          </cell>
          <cell r="G316">
            <v>0</v>
          </cell>
          <cell r="H316">
            <v>0</v>
          </cell>
          <cell r="I316" t="str">
            <v>CONF</v>
          </cell>
          <cell r="J316" t="str">
            <v>CT</v>
          </cell>
          <cell r="K316" t="str">
            <v>3G</v>
          </cell>
        </row>
        <row r="317">
          <cell r="A317" t="str">
            <v>6032 ADJUSTMENT;ONFCOSTADJUSTMENT;2G;Platform;SAT(A);0;;0;0;0;0</v>
          </cell>
          <cell r="B317" t="str">
            <v>2G</v>
          </cell>
          <cell r="C317" t="str">
            <v>Apps</v>
          </cell>
          <cell r="D317" t="str">
            <v>SAT(A)</v>
          </cell>
          <cell r="E317">
            <v>0</v>
          </cell>
          <cell r="F317" t="str">
            <v>PLATFORM &amp; TRX</v>
          </cell>
          <cell r="G317">
            <v>0</v>
          </cell>
          <cell r="H317">
            <v>0</v>
          </cell>
          <cell r="I317" t="str">
            <v>PLAT</v>
          </cell>
          <cell r="J317" t="str">
            <v>SAT(A)G</v>
          </cell>
          <cell r="K317" t="str">
            <v>All Techs</v>
          </cell>
        </row>
        <row r="318">
          <cell r="A318" t="str">
            <v>6032;MISC;3g;apps;ct;0;0;0;0;0;0</v>
          </cell>
          <cell r="B318" t="str">
            <v>3G</v>
          </cell>
          <cell r="C318" t="str">
            <v>Apps</v>
          </cell>
          <cell r="D318" t="str">
            <v>CT</v>
          </cell>
          <cell r="E318">
            <v>0</v>
          </cell>
          <cell r="F318" t="str">
            <v>CT</v>
          </cell>
          <cell r="G318">
            <v>0</v>
          </cell>
          <cell r="H318">
            <v>0</v>
          </cell>
          <cell r="I318" t="str">
            <v>CONF</v>
          </cell>
          <cell r="J318" t="str">
            <v>CT</v>
          </cell>
          <cell r="K318" t="str">
            <v>3G</v>
          </cell>
        </row>
        <row r="319">
          <cell r="A319" t="str">
            <v>6040 Adjustment;MISC;Misc;apps;sam;0;0;0;0;0;0</v>
          </cell>
          <cell r="B319" t="str">
            <v>Misc</v>
          </cell>
          <cell r="C319" t="str">
            <v>Apps</v>
          </cell>
          <cell r="D319" t="str">
            <v>CT</v>
          </cell>
          <cell r="E319">
            <v>0</v>
          </cell>
          <cell r="F319" t="str">
            <v>CT</v>
          </cell>
          <cell r="G319">
            <v>0</v>
          </cell>
          <cell r="H319">
            <v>0</v>
          </cell>
          <cell r="I319" t="str">
            <v>CONF</v>
          </cell>
          <cell r="J319" t="str">
            <v>CT</v>
          </cell>
          <cell r="K319" t="str">
            <v>SAM</v>
          </cell>
        </row>
        <row r="320">
          <cell r="A320" t="str">
            <v>6040;COMM;2g;TCs;2G Rental;0;0;0;0;0;0</v>
          </cell>
          <cell r="B320" t="str">
            <v>2G</v>
          </cell>
          <cell r="C320" t="str">
            <v>TCs</v>
          </cell>
          <cell r="D320" t="str">
            <v>2G Rental</v>
          </cell>
          <cell r="E320">
            <v>0</v>
          </cell>
          <cell r="F320" t="str">
            <v>TC</v>
          </cell>
          <cell r="G320">
            <v>0</v>
          </cell>
          <cell r="H320">
            <v>0</v>
          </cell>
          <cell r="I320" t="str">
            <v>CONF</v>
          </cell>
          <cell r="J320" t="str">
            <v>Rental</v>
          </cell>
          <cell r="K320" t="str">
            <v>2G</v>
          </cell>
        </row>
        <row r="321">
          <cell r="A321" t="str">
            <v>6066 ADJUSTMENT;MISC;Misc;MISC;adjust;0;0;0;0;0;0</v>
          </cell>
          <cell r="B321" t="str">
            <v>Misc</v>
          </cell>
          <cell r="C321" t="str">
            <v>Adjust</v>
          </cell>
          <cell r="D321" t="str">
            <v>Adjust</v>
          </cell>
          <cell r="E321">
            <v>0</v>
          </cell>
          <cell r="F321" t="str">
            <v>OTHER</v>
          </cell>
          <cell r="G321">
            <v>0</v>
          </cell>
          <cell r="H321">
            <v>0</v>
          </cell>
          <cell r="I321" t="str">
            <v>OTHER REV</v>
          </cell>
          <cell r="J321" t="str">
            <v>Unclass</v>
          </cell>
          <cell r="K321">
            <v>0</v>
          </cell>
        </row>
        <row r="322">
          <cell r="A322" t="str">
            <v>6066 ADJUSTMENT;MISCELLANEOUS;2G;TC's;EGPRS;4;;0;0;0;0</v>
          </cell>
          <cell r="B322" t="str">
            <v>2G</v>
          </cell>
          <cell r="C322" t="str">
            <v>TCs</v>
          </cell>
          <cell r="D322" t="str">
            <v>EGPRS</v>
          </cell>
          <cell r="E322">
            <v>4</v>
          </cell>
          <cell r="F322" t="str">
            <v>TC</v>
          </cell>
          <cell r="G322">
            <v>0</v>
          </cell>
          <cell r="H322">
            <v>0</v>
          </cell>
          <cell r="I322" t="str">
            <v>CONF</v>
          </cell>
          <cell r="J322" t="str">
            <v>EGPRS TCs</v>
          </cell>
          <cell r="K322">
            <v>0</v>
          </cell>
        </row>
        <row r="323">
          <cell r="A323" t="str">
            <v>6069 AMENDMENT; ONFPRICEADJUSTMENT;3G;Platform;SAT(A);0;;0;0;0;0</v>
          </cell>
          <cell r="B323" t="str">
            <v>3G</v>
          </cell>
          <cell r="C323" t="str">
            <v>Apps</v>
          </cell>
          <cell r="D323" t="str">
            <v>SAT(A)</v>
          </cell>
          <cell r="E323">
            <v>0</v>
          </cell>
          <cell r="F323" t="str">
            <v>PLATFORM &amp; TRX</v>
          </cell>
          <cell r="G323">
            <v>0</v>
          </cell>
          <cell r="H323">
            <v>0</v>
          </cell>
          <cell r="I323" t="str">
            <v>PLAT</v>
          </cell>
          <cell r="J323" t="str">
            <v>SAT(A)G</v>
          </cell>
          <cell r="K323" t="str">
            <v>All Techs</v>
          </cell>
        </row>
        <row r="324">
          <cell r="A324" t="str">
            <v>6069;MISC;3g;platform;-;0;0;0;0;0;0</v>
          </cell>
          <cell r="B324" t="str">
            <v>3G</v>
          </cell>
          <cell r="C324" t="str">
            <v>Apps</v>
          </cell>
          <cell r="D324" t="str">
            <v>-</v>
          </cell>
          <cell r="E324">
            <v>0</v>
          </cell>
          <cell r="F324" t="str">
            <v>PLATFORM &amp; TRX</v>
          </cell>
          <cell r="G324">
            <v>0</v>
          </cell>
          <cell r="H324">
            <v>0</v>
          </cell>
          <cell r="I324" t="str">
            <v>PLAT</v>
          </cell>
          <cell r="J324" t="str">
            <v>SAT(A)U</v>
          </cell>
          <cell r="K324" t="str">
            <v>R99</v>
          </cell>
        </row>
        <row r="325">
          <cell r="A325" t="str">
            <v>6072 ADJUSTMENT;RENTAL;MISC;TC's;TI BUNDLE;0;;0;0;0;0</v>
          </cell>
          <cell r="B325" t="str">
            <v>Misc</v>
          </cell>
          <cell r="C325" t="str">
            <v>TCs</v>
          </cell>
          <cell r="D325" t="str">
            <v>TI BUNDLE</v>
          </cell>
          <cell r="E325">
            <v>0</v>
          </cell>
          <cell r="F325" t="str">
            <v>TC</v>
          </cell>
          <cell r="G325">
            <v>0</v>
          </cell>
          <cell r="H325">
            <v>0</v>
          </cell>
          <cell r="I325" t="str">
            <v>CONF</v>
          </cell>
          <cell r="J325" t="str">
            <v>TI Bundle</v>
          </cell>
          <cell r="K325">
            <v>0</v>
          </cell>
        </row>
        <row r="326">
          <cell r="A326" t="str">
            <v>6094a ADJUSTMENT;MISC;Misc;MISC;adjust;0;0;0;0;0;0</v>
          </cell>
          <cell r="B326" t="str">
            <v>Misc</v>
          </cell>
          <cell r="C326" t="str">
            <v>Adjust</v>
          </cell>
          <cell r="D326" t="str">
            <v>Adjust</v>
          </cell>
          <cell r="E326">
            <v>0</v>
          </cell>
          <cell r="F326" t="str">
            <v>OTHER</v>
          </cell>
          <cell r="G326">
            <v>0</v>
          </cell>
          <cell r="H326">
            <v>0</v>
          </cell>
          <cell r="I326" t="str">
            <v>OTHER REV</v>
          </cell>
          <cell r="J326" t="str">
            <v>Unclass</v>
          </cell>
          <cell r="K326">
            <v>0</v>
          </cell>
        </row>
        <row r="327">
          <cell r="A327" t="str">
            <v>6094a ADJUSTMENT;MISCELLANEOUS;3G;Platform;SAT(A);0;;0;0;0;0</v>
          </cell>
          <cell r="B327" t="str">
            <v>3G</v>
          </cell>
          <cell r="C327" t="str">
            <v>Apps</v>
          </cell>
          <cell r="D327" t="str">
            <v>SAT(A)</v>
          </cell>
          <cell r="E327">
            <v>0</v>
          </cell>
          <cell r="F327" t="str">
            <v>PLATFORM &amp; TRX</v>
          </cell>
          <cell r="G327">
            <v>0</v>
          </cell>
          <cell r="H327">
            <v>0</v>
          </cell>
          <cell r="I327" t="str">
            <v>PLAT</v>
          </cell>
          <cell r="J327" t="str">
            <v>SAT(A)U</v>
          </cell>
          <cell r="K327" t="str">
            <v>R99</v>
          </cell>
        </row>
        <row r="328">
          <cell r="A328" t="str">
            <v>6103</v>
          </cell>
          <cell r="B328" t="str">
            <v>2G</v>
          </cell>
          <cell r="C328" t="str">
            <v>PLATFORM</v>
          </cell>
          <cell r="D328" t="str">
            <v>SAT</v>
          </cell>
          <cell r="E328">
            <v>0</v>
          </cell>
          <cell r="F328" t="str">
            <v>Unassigned</v>
          </cell>
          <cell r="G328">
            <v>0</v>
          </cell>
          <cell r="H328">
            <v>0</v>
          </cell>
          <cell r="I328" t="str">
            <v>PLAT</v>
          </cell>
          <cell r="J328" t="str">
            <v>SAT(R)</v>
          </cell>
          <cell r="K328">
            <v>0</v>
          </cell>
        </row>
        <row r="329">
          <cell r="A329" t="str">
            <v>6103E ACC CAL UP</v>
          </cell>
          <cell r="B329" t="str">
            <v>Maint</v>
          </cell>
          <cell r="C329" t="str">
            <v>Maint</v>
          </cell>
          <cell r="D329" t="str">
            <v>Renewal</v>
          </cell>
          <cell r="E329">
            <v>0</v>
          </cell>
          <cell r="F329" t="str">
            <v>OTHER</v>
          </cell>
          <cell r="G329">
            <v>0</v>
          </cell>
          <cell r="H329">
            <v>0</v>
          </cell>
          <cell r="I329" t="str">
            <v>PLAT</v>
          </cell>
          <cell r="J329" t="str">
            <v>Calibration</v>
          </cell>
          <cell r="K329">
            <v>0</v>
          </cell>
        </row>
        <row r="330">
          <cell r="A330" t="str">
            <v>6103EACCCALUP</v>
          </cell>
          <cell r="B330" t="str">
            <v>MISC</v>
          </cell>
          <cell r="C330" t="str">
            <v>MISC</v>
          </cell>
          <cell r="D330" t="str">
            <v>MISC</v>
          </cell>
          <cell r="E330">
            <v>0</v>
          </cell>
          <cell r="F330" t="str">
            <v>Unassigned</v>
          </cell>
          <cell r="G330">
            <v>0</v>
          </cell>
          <cell r="H330">
            <v>0</v>
          </cell>
          <cell r="I330" t="str">
            <v>PLAT</v>
          </cell>
          <cell r="J330" t="str">
            <v>Calibration</v>
          </cell>
          <cell r="K330">
            <v>0</v>
          </cell>
        </row>
        <row r="331">
          <cell r="A331" t="str">
            <v>6103Repair</v>
          </cell>
          <cell r="B331" t="str">
            <v>Maint</v>
          </cell>
          <cell r="C331" t="str">
            <v>Maint</v>
          </cell>
          <cell r="D331" t="str">
            <v>Renewal</v>
          </cell>
          <cell r="E331">
            <v>0</v>
          </cell>
          <cell r="F331" t="str">
            <v>OTHER</v>
          </cell>
          <cell r="G331">
            <v>0</v>
          </cell>
          <cell r="H331">
            <v>0</v>
          </cell>
          <cell r="I331" t="str">
            <v>PLAT</v>
          </cell>
          <cell r="J331" t="str">
            <v>SAT(R)</v>
          </cell>
          <cell r="K331">
            <v>0</v>
          </cell>
        </row>
        <row r="332">
          <cell r="A332" t="str">
            <v>6111;MISC;2g;apps;ct;0;0;0;0;0;0</v>
          </cell>
          <cell r="B332" t="str">
            <v>2G</v>
          </cell>
          <cell r="C332" t="str">
            <v>Apps</v>
          </cell>
          <cell r="D332" t="str">
            <v>CT</v>
          </cell>
          <cell r="E332">
            <v>0</v>
          </cell>
          <cell r="F332" t="str">
            <v>CT</v>
          </cell>
          <cell r="G332">
            <v>0</v>
          </cell>
          <cell r="H332">
            <v>0</v>
          </cell>
          <cell r="I332" t="str">
            <v>CONF</v>
          </cell>
          <cell r="J332" t="str">
            <v>CT</v>
          </cell>
          <cell r="K332" t="str">
            <v>2G</v>
          </cell>
        </row>
        <row r="333">
          <cell r="A333" t="str">
            <v>6141;RENTAL;2G;TCs;2G Rental;0;0;0;0;0;0</v>
          </cell>
          <cell r="B333" t="str">
            <v>2G</v>
          </cell>
          <cell r="C333" t="str">
            <v>TCs</v>
          </cell>
          <cell r="D333" t="str">
            <v>2G Rental</v>
          </cell>
          <cell r="E333">
            <v>0</v>
          </cell>
          <cell r="F333" t="str">
            <v>TC</v>
          </cell>
          <cell r="G333">
            <v>0</v>
          </cell>
          <cell r="H333">
            <v>0</v>
          </cell>
          <cell r="I333" t="str">
            <v>CONF</v>
          </cell>
          <cell r="J333" t="str">
            <v>Rental</v>
          </cell>
          <cell r="K333" t="str">
            <v>2G</v>
          </cell>
        </row>
        <row r="334">
          <cell r="A334" t="str">
            <v>6142;RENTAL;Misc;TCs;TI Bundle;0;0;0;0;0;0</v>
          </cell>
          <cell r="B334" t="str">
            <v>Misc</v>
          </cell>
          <cell r="C334" t="str">
            <v>TCs</v>
          </cell>
          <cell r="D334" t="str">
            <v>TI BUNDLE</v>
          </cell>
          <cell r="E334">
            <v>0</v>
          </cell>
          <cell r="F334" t="str">
            <v>TC</v>
          </cell>
          <cell r="G334">
            <v>0</v>
          </cell>
          <cell r="H334">
            <v>0</v>
          </cell>
          <cell r="I334" t="str">
            <v>CONF</v>
          </cell>
          <cell r="J334" t="str">
            <v>TI Bundle</v>
          </cell>
          <cell r="K334">
            <v>0</v>
          </cell>
        </row>
        <row r="335">
          <cell r="A335" t="str">
            <v>6239a;MISC;2g;Platform;-;0;0;0;0;0;0</v>
          </cell>
          <cell r="B335" t="str">
            <v>2G</v>
          </cell>
          <cell r="C335" t="str">
            <v>Apps</v>
          </cell>
          <cell r="D335" t="str">
            <v>-</v>
          </cell>
          <cell r="E335">
            <v>0</v>
          </cell>
          <cell r="F335" t="str">
            <v>PLATFORM &amp; TRX</v>
          </cell>
          <cell r="G335">
            <v>0</v>
          </cell>
          <cell r="H335">
            <v>0</v>
          </cell>
          <cell r="I335" t="str">
            <v>PLAT</v>
          </cell>
          <cell r="J335" t="str">
            <v>SAT(A)G</v>
          </cell>
          <cell r="K335" t="str">
            <v>All Techs</v>
          </cell>
        </row>
        <row r="336">
          <cell r="A336" t="str">
            <v>6239b ADJUSTMENT;MISC;Misc;MISC;adjust;0;0;0;0;0;0</v>
          </cell>
          <cell r="B336" t="str">
            <v>Misc</v>
          </cell>
          <cell r="C336" t="str">
            <v>Adjust</v>
          </cell>
          <cell r="D336" t="str">
            <v>Adjust</v>
          </cell>
          <cell r="E336">
            <v>0</v>
          </cell>
          <cell r="F336" t="str">
            <v>OTHER</v>
          </cell>
          <cell r="G336">
            <v>0</v>
          </cell>
          <cell r="H336">
            <v>0</v>
          </cell>
          <cell r="I336" t="str">
            <v>OTHER REV</v>
          </cell>
          <cell r="J336" t="str">
            <v>Unclass</v>
          </cell>
          <cell r="K336">
            <v>0</v>
          </cell>
        </row>
        <row r="337">
          <cell r="A337" t="str">
            <v>6239b ADJUSTMENT;MISCELLANEOUS;3G;Platform;SAT(A);0;;0;0;0;0</v>
          </cell>
          <cell r="B337" t="str">
            <v>3G</v>
          </cell>
          <cell r="C337" t="str">
            <v>Apps</v>
          </cell>
          <cell r="D337" t="str">
            <v>SAT(A)</v>
          </cell>
          <cell r="E337">
            <v>0</v>
          </cell>
          <cell r="F337" t="str">
            <v>PLATFORM &amp; TRX</v>
          </cell>
          <cell r="G337">
            <v>0</v>
          </cell>
          <cell r="H337">
            <v>0</v>
          </cell>
          <cell r="I337" t="str">
            <v>PLAT</v>
          </cell>
          <cell r="J337" t="str">
            <v>SAT(A)U</v>
          </cell>
          <cell r="K337" t="str">
            <v>R99</v>
          </cell>
        </row>
        <row r="338">
          <cell r="A338" t="str">
            <v>6239b;RENTAL;2G;apps;CT;0;0;0;0;0;0</v>
          </cell>
          <cell r="B338" t="str">
            <v>2G</v>
          </cell>
          <cell r="C338" t="str">
            <v>Apps</v>
          </cell>
          <cell r="D338" t="str">
            <v>CT</v>
          </cell>
          <cell r="E338">
            <v>0</v>
          </cell>
          <cell r="F338" t="str">
            <v>CT</v>
          </cell>
          <cell r="G338">
            <v>0</v>
          </cell>
          <cell r="H338">
            <v>0</v>
          </cell>
          <cell r="I338" t="str">
            <v>CONF</v>
          </cell>
          <cell r="J338" t="str">
            <v>Rental</v>
          </cell>
          <cell r="K338" t="str">
            <v>2G</v>
          </cell>
        </row>
        <row r="339">
          <cell r="A339" t="str">
            <v>6273;RENTAL;Misc;TCs;TI BUNDLE;0;0;0;0;0;0</v>
          </cell>
          <cell r="B339" t="str">
            <v>Misc</v>
          </cell>
          <cell r="C339" t="str">
            <v>TCs</v>
          </cell>
          <cell r="D339" t="str">
            <v>TI BUNDLE</v>
          </cell>
          <cell r="E339">
            <v>0</v>
          </cell>
          <cell r="F339" t="str">
            <v>TC</v>
          </cell>
          <cell r="G339">
            <v>0</v>
          </cell>
          <cell r="H339">
            <v>0</v>
          </cell>
          <cell r="I339" t="str">
            <v>CONF</v>
          </cell>
          <cell r="J339" t="str">
            <v>TI Bundle</v>
          </cell>
          <cell r="K339">
            <v>0</v>
          </cell>
        </row>
        <row r="340">
          <cell r="A340" t="str">
            <v>6285;MISC;Maint;Maint;New;0;0;0;0;0;0</v>
          </cell>
          <cell r="B340" t="str">
            <v>Maint</v>
          </cell>
          <cell r="C340" t="str">
            <v>Maint</v>
          </cell>
          <cell r="D340" t="str">
            <v>Misc</v>
          </cell>
          <cell r="E340">
            <v>0</v>
          </cell>
          <cell r="F340" t="str">
            <v>OTHER</v>
          </cell>
          <cell r="G340">
            <v>0</v>
          </cell>
          <cell r="H340">
            <v>0</v>
          </cell>
          <cell r="I340" t="str">
            <v>OTHER REV</v>
          </cell>
          <cell r="J340" t="str">
            <v>Maint</v>
          </cell>
          <cell r="K340">
            <v>0</v>
          </cell>
        </row>
        <row r="341">
          <cell r="A341" t="str">
            <v>6306-c;MISC;2g;Platform;-;0;0;0;0;0;0</v>
          </cell>
          <cell r="B341" t="str">
            <v>2G</v>
          </cell>
          <cell r="C341" t="str">
            <v>Apps</v>
          </cell>
          <cell r="D341" t="str">
            <v>-</v>
          </cell>
          <cell r="E341">
            <v>0</v>
          </cell>
          <cell r="F341" t="str">
            <v>PLATFORM &amp; TRX</v>
          </cell>
          <cell r="G341">
            <v>0</v>
          </cell>
          <cell r="H341">
            <v>0</v>
          </cell>
          <cell r="I341" t="str">
            <v>PLAT</v>
          </cell>
          <cell r="J341" t="str">
            <v>SAT(A)G</v>
          </cell>
          <cell r="K341" t="str">
            <v>All Techs</v>
          </cell>
        </row>
        <row r="342">
          <cell r="A342" t="str">
            <v>6310a;MISC;3g;platform;-;0;0;0;0;0;0</v>
          </cell>
          <cell r="B342" t="str">
            <v>3G</v>
          </cell>
          <cell r="C342" t="str">
            <v>Apps</v>
          </cell>
          <cell r="D342" t="str">
            <v>-</v>
          </cell>
          <cell r="E342">
            <v>0</v>
          </cell>
          <cell r="F342" t="str">
            <v>PLATFORM &amp; TRX</v>
          </cell>
          <cell r="G342">
            <v>0</v>
          </cell>
          <cell r="H342">
            <v>0</v>
          </cell>
          <cell r="I342" t="str">
            <v>PLAT</v>
          </cell>
          <cell r="J342" t="str">
            <v>SAT(A)U</v>
          </cell>
          <cell r="K342" t="str">
            <v>R99</v>
          </cell>
        </row>
        <row r="343">
          <cell r="A343" t="str">
            <v>6310a;MISCELLANEOUS;3G;Platform;SAT(A);0;;0;0;0;0</v>
          </cell>
          <cell r="B343" t="str">
            <v>3G</v>
          </cell>
          <cell r="C343" t="str">
            <v>Apps</v>
          </cell>
          <cell r="D343" t="str">
            <v>SAT(A)</v>
          </cell>
          <cell r="E343">
            <v>0</v>
          </cell>
          <cell r="F343" t="str">
            <v>PLATFORM &amp; TRX</v>
          </cell>
          <cell r="G343">
            <v>0</v>
          </cell>
          <cell r="H343">
            <v>0</v>
          </cell>
          <cell r="I343" t="str">
            <v>PLAT</v>
          </cell>
          <cell r="J343" t="str">
            <v>SAT(A)U</v>
          </cell>
          <cell r="K343" t="str">
            <v>R99</v>
          </cell>
        </row>
        <row r="344">
          <cell r="A344" t="str">
            <v>6330;MISC;2g;apps;Tools;0;0;0;0;0;0</v>
          </cell>
          <cell r="B344" t="str">
            <v>2G</v>
          </cell>
          <cell r="C344" t="str">
            <v>Apps</v>
          </cell>
          <cell r="D344" t="str">
            <v>Tools</v>
          </cell>
          <cell r="E344">
            <v>0</v>
          </cell>
          <cell r="F344" t="str">
            <v>OTHER</v>
          </cell>
          <cell r="G344">
            <v>0</v>
          </cell>
          <cell r="H344">
            <v>0</v>
          </cell>
          <cell r="I344" t="str">
            <v>PLAT</v>
          </cell>
          <cell r="J344" t="str">
            <v>Utilities</v>
          </cell>
          <cell r="K344" t="str">
            <v>Tools</v>
          </cell>
        </row>
        <row r="345">
          <cell r="A345" t="str">
            <v>6341b;MISC;3g;TCs;3g rental;0;0;0;0;0;0</v>
          </cell>
          <cell r="B345" t="str">
            <v>3G</v>
          </cell>
          <cell r="C345" t="str">
            <v>TCs</v>
          </cell>
          <cell r="D345" t="str">
            <v>3G Rental</v>
          </cell>
          <cell r="E345">
            <v>0</v>
          </cell>
          <cell r="F345" t="str">
            <v>TC</v>
          </cell>
          <cell r="G345">
            <v>0</v>
          </cell>
          <cell r="H345">
            <v>0</v>
          </cell>
          <cell r="I345" t="str">
            <v>CONF</v>
          </cell>
          <cell r="J345" t="str">
            <v>Misc</v>
          </cell>
          <cell r="K345">
            <v>0</v>
          </cell>
        </row>
        <row r="346">
          <cell r="A346" t="str">
            <v>6348c;RENTAL;2G;TCs;EGPRS;1;JG;0;0;0;0</v>
          </cell>
          <cell r="B346" t="str">
            <v>2G</v>
          </cell>
          <cell r="C346" t="str">
            <v>TCs</v>
          </cell>
          <cell r="D346" t="str">
            <v>EGPRS</v>
          </cell>
          <cell r="E346">
            <v>1</v>
          </cell>
          <cell r="F346" t="str">
            <v>TC</v>
          </cell>
          <cell r="G346">
            <v>0</v>
          </cell>
          <cell r="H346">
            <v>0</v>
          </cell>
          <cell r="I346" t="str">
            <v>CONF</v>
          </cell>
          <cell r="J346" t="str">
            <v>EGPRS TCs</v>
          </cell>
          <cell r="K346">
            <v>0</v>
          </cell>
        </row>
        <row r="347">
          <cell r="A347" t="str">
            <v>6354-EG;MISC;3g;platform;-;0;0;0;0;0;0</v>
          </cell>
          <cell r="B347" t="str">
            <v>3G</v>
          </cell>
          <cell r="C347" t="str">
            <v>Apps</v>
          </cell>
          <cell r="D347" t="str">
            <v>-</v>
          </cell>
          <cell r="E347">
            <v>0</v>
          </cell>
          <cell r="F347" t="str">
            <v>PLATFORM &amp; TRX</v>
          </cell>
          <cell r="G347">
            <v>0</v>
          </cell>
          <cell r="H347">
            <v>0</v>
          </cell>
          <cell r="I347" t="str">
            <v>PLAT</v>
          </cell>
          <cell r="J347" t="str">
            <v>SAT(A)U</v>
          </cell>
          <cell r="K347" t="str">
            <v>R99</v>
          </cell>
        </row>
        <row r="348">
          <cell r="A348" t="str">
            <v>6357-c;MISC;2g;platform;-;0;0;0;0;0;0</v>
          </cell>
          <cell r="B348" t="str">
            <v>2G</v>
          </cell>
          <cell r="C348" t="str">
            <v>Apps</v>
          </cell>
          <cell r="D348" t="str">
            <v>-</v>
          </cell>
          <cell r="E348">
            <v>0</v>
          </cell>
          <cell r="F348" t="str">
            <v>PLATFORM &amp; TRX</v>
          </cell>
          <cell r="G348">
            <v>0</v>
          </cell>
          <cell r="H348">
            <v>0</v>
          </cell>
          <cell r="I348" t="str">
            <v>PLAT</v>
          </cell>
          <cell r="J348" t="str">
            <v>SAT(A)G</v>
          </cell>
          <cell r="K348" t="str">
            <v>All Techs</v>
          </cell>
        </row>
        <row r="349">
          <cell r="A349" t="str">
            <v>6360;MISC;Misc;apps;NSL;0;0;0;0;0;0</v>
          </cell>
          <cell r="B349" t="str">
            <v>Misc</v>
          </cell>
          <cell r="C349" t="str">
            <v>Apps</v>
          </cell>
          <cell r="D349" t="str">
            <v>NSL</v>
          </cell>
          <cell r="E349">
            <v>0</v>
          </cell>
          <cell r="F349" t="str">
            <v>OTHER</v>
          </cell>
          <cell r="G349">
            <v>0</v>
          </cell>
          <cell r="H349">
            <v>0</v>
          </cell>
          <cell r="I349" t="str">
            <v>PLAT</v>
          </cell>
          <cell r="J349" t="str">
            <v>Utilities</v>
          </cell>
          <cell r="K349" t="str">
            <v>Licence</v>
          </cell>
        </row>
        <row r="350">
          <cell r="A350" t="str">
            <v>6360;MISCELLANEOUS;2G;Apps;CT;0;;0;0;0;0</v>
          </cell>
          <cell r="B350" t="str">
            <v>2G</v>
          </cell>
          <cell r="C350" t="str">
            <v>Apps</v>
          </cell>
          <cell r="D350" t="str">
            <v>CT</v>
          </cell>
          <cell r="E350">
            <v>0</v>
          </cell>
          <cell r="F350" t="str">
            <v>CT</v>
          </cell>
          <cell r="G350">
            <v>0</v>
          </cell>
          <cell r="H350">
            <v>0</v>
          </cell>
          <cell r="I350" t="str">
            <v>CONF</v>
          </cell>
          <cell r="J350" t="str">
            <v>CT</v>
          </cell>
          <cell r="K350" t="str">
            <v>2G</v>
          </cell>
        </row>
        <row r="351">
          <cell r="A351" t="str">
            <v>6364;MISC;3g;platform;-;0;RB;0;0;0;0</v>
          </cell>
          <cell r="B351" t="str">
            <v>3G</v>
          </cell>
          <cell r="C351" t="str">
            <v>Apps</v>
          </cell>
          <cell r="D351" t="str">
            <v>-</v>
          </cell>
          <cell r="E351">
            <v>0</v>
          </cell>
          <cell r="F351" t="str">
            <v>PLATFORM &amp; TRX</v>
          </cell>
          <cell r="G351">
            <v>0</v>
          </cell>
          <cell r="H351">
            <v>0</v>
          </cell>
          <cell r="I351" t="str">
            <v>PLAT</v>
          </cell>
          <cell r="J351" t="str">
            <v>SAT(A)U</v>
          </cell>
          <cell r="K351" t="str">
            <v>R99</v>
          </cell>
        </row>
        <row r="352">
          <cell r="A352" t="str">
            <v>6367;RENTAL;2G;TCs;EGPRS;1;JG;0;0;0;0</v>
          </cell>
          <cell r="B352" t="str">
            <v>2G</v>
          </cell>
          <cell r="C352" t="str">
            <v>TCs</v>
          </cell>
          <cell r="D352" t="str">
            <v>EGPRS</v>
          </cell>
          <cell r="E352">
            <v>1</v>
          </cell>
          <cell r="F352" t="str">
            <v>TC</v>
          </cell>
          <cell r="G352">
            <v>0</v>
          </cell>
          <cell r="H352">
            <v>0</v>
          </cell>
          <cell r="I352" t="str">
            <v>CONF</v>
          </cell>
          <cell r="J352" t="str">
            <v>EGPRS TCs</v>
          </cell>
          <cell r="K352">
            <v>0</v>
          </cell>
        </row>
        <row r="353">
          <cell r="A353" t="str">
            <v>6403 ADJUSTMENT;MISC;3G;Apps;CT;0;0;0;0;0;0</v>
          </cell>
          <cell r="B353" t="str">
            <v>3G</v>
          </cell>
          <cell r="C353" t="str">
            <v>Apps</v>
          </cell>
          <cell r="D353" t="str">
            <v>CT</v>
          </cell>
          <cell r="E353">
            <v>0</v>
          </cell>
          <cell r="F353" t="str">
            <v>CT</v>
          </cell>
          <cell r="G353">
            <v>0</v>
          </cell>
          <cell r="H353">
            <v>0</v>
          </cell>
          <cell r="I353" t="str">
            <v>CONF</v>
          </cell>
          <cell r="J353" t="str">
            <v>CT</v>
          </cell>
          <cell r="K353" t="str">
            <v>3G</v>
          </cell>
        </row>
        <row r="354">
          <cell r="A354" t="str">
            <v>6403;RENTAL;2G;platform;-;0;0;0;0;0;0</v>
          </cell>
          <cell r="B354" t="str">
            <v>2G</v>
          </cell>
          <cell r="C354" t="str">
            <v>Apps</v>
          </cell>
          <cell r="D354" t="str">
            <v>-</v>
          </cell>
          <cell r="E354">
            <v>0</v>
          </cell>
          <cell r="F354" t="str">
            <v>PLATFORM &amp; TRX</v>
          </cell>
          <cell r="G354">
            <v>0</v>
          </cell>
          <cell r="H354">
            <v>0</v>
          </cell>
          <cell r="I354" t="str">
            <v>PLAT</v>
          </cell>
          <cell r="J354" t="str">
            <v>SAT(A)G</v>
          </cell>
          <cell r="K354" t="str">
            <v>All Techs</v>
          </cell>
        </row>
        <row r="355">
          <cell r="A355" t="str">
            <v>6404 ADJUSTMENT;MISC;3G;Apps;CT;0;0;0;0;0;0</v>
          </cell>
          <cell r="B355" t="str">
            <v>3G</v>
          </cell>
          <cell r="C355" t="str">
            <v>Apps</v>
          </cell>
          <cell r="D355" t="str">
            <v>CT</v>
          </cell>
          <cell r="E355">
            <v>0</v>
          </cell>
          <cell r="F355" t="str">
            <v>CT</v>
          </cell>
          <cell r="G355">
            <v>0</v>
          </cell>
          <cell r="H355">
            <v>0</v>
          </cell>
          <cell r="I355" t="str">
            <v>CONF</v>
          </cell>
          <cell r="J355" t="str">
            <v>CT</v>
          </cell>
          <cell r="K355" t="str">
            <v>3G</v>
          </cell>
        </row>
        <row r="356">
          <cell r="A356" t="str">
            <v>6407;MISC;2g;platform;-;0;0;0;0;0;0</v>
          </cell>
          <cell r="B356" t="str">
            <v>2G</v>
          </cell>
          <cell r="C356" t="str">
            <v>Apps</v>
          </cell>
          <cell r="D356" t="str">
            <v>-</v>
          </cell>
          <cell r="E356">
            <v>0</v>
          </cell>
          <cell r="F356" t="str">
            <v>PLATFORM &amp; TRX</v>
          </cell>
          <cell r="G356">
            <v>0</v>
          </cell>
          <cell r="H356">
            <v>0</v>
          </cell>
          <cell r="I356" t="str">
            <v>PLAT</v>
          </cell>
          <cell r="J356" t="str">
            <v>SAT(A)G</v>
          </cell>
          <cell r="K356" t="str">
            <v>All Techs</v>
          </cell>
        </row>
        <row r="357">
          <cell r="A357" t="str">
            <v>6440 ADJ 2;ONF;Maint;Maint;New;0;0;0;0;0;0</v>
          </cell>
          <cell r="B357" t="str">
            <v>Maint</v>
          </cell>
          <cell r="C357" t="str">
            <v>Maint</v>
          </cell>
          <cell r="D357" t="str">
            <v>Misc</v>
          </cell>
          <cell r="E357">
            <v>0</v>
          </cell>
          <cell r="F357" t="str">
            <v>OTHER</v>
          </cell>
          <cell r="G357">
            <v>0</v>
          </cell>
          <cell r="H357">
            <v>0</v>
          </cell>
          <cell r="I357" t="str">
            <v>OTHER REV</v>
          </cell>
          <cell r="J357" t="str">
            <v>Maint</v>
          </cell>
          <cell r="K357">
            <v>0</v>
          </cell>
        </row>
        <row r="358">
          <cell r="A358" t="str">
            <v>6440 ADJUSTMENT;ONFPRICEADJUSTMENT;Maint;Maint;Renewal;0;;0;0;0;0</v>
          </cell>
          <cell r="B358" t="str">
            <v>Maint</v>
          </cell>
          <cell r="C358" t="str">
            <v>Maint</v>
          </cell>
          <cell r="D358" t="str">
            <v>Renewal</v>
          </cell>
          <cell r="E358">
            <v>0</v>
          </cell>
          <cell r="F358" t="str">
            <v>OTHER</v>
          </cell>
          <cell r="G358">
            <v>0</v>
          </cell>
          <cell r="H358">
            <v>0</v>
          </cell>
          <cell r="I358" t="str">
            <v>OTHER REV</v>
          </cell>
          <cell r="J358" t="str">
            <v>Maint</v>
          </cell>
          <cell r="K358">
            <v>0</v>
          </cell>
        </row>
        <row r="359">
          <cell r="A359" t="str">
            <v>6441b;MISC;3g;platform;-;0;0;0;0;0;0</v>
          </cell>
          <cell r="B359" t="str">
            <v>3G</v>
          </cell>
          <cell r="C359" t="str">
            <v>Apps</v>
          </cell>
          <cell r="D359" t="str">
            <v>-</v>
          </cell>
          <cell r="E359">
            <v>0</v>
          </cell>
          <cell r="F359" t="str">
            <v>PLATFORM &amp; TRX</v>
          </cell>
          <cell r="G359">
            <v>0</v>
          </cell>
          <cell r="H359">
            <v>0</v>
          </cell>
          <cell r="I359" t="str">
            <v>PLAT</v>
          </cell>
          <cell r="J359" t="str">
            <v>SAT(A)U</v>
          </cell>
          <cell r="K359" t="str">
            <v>R99</v>
          </cell>
        </row>
        <row r="360">
          <cell r="A360" t="str">
            <v>6443 ADJUSTMENT 2;ONFCOSTADJUSTMENT;3G;TC's;ETSI;5;;0;0;0;0</v>
          </cell>
          <cell r="B360" t="str">
            <v>3G</v>
          </cell>
          <cell r="C360" t="str">
            <v>TCs</v>
          </cell>
          <cell r="D360" t="str">
            <v>ETSI</v>
          </cell>
          <cell r="E360">
            <v>5</v>
          </cell>
          <cell r="F360" t="str">
            <v>TC</v>
          </cell>
          <cell r="G360">
            <v>0</v>
          </cell>
          <cell r="H360">
            <v>0</v>
          </cell>
          <cell r="I360" t="str">
            <v>CONF</v>
          </cell>
          <cell r="J360" t="str">
            <v>Misc</v>
          </cell>
          <cell r="K360">
            <v>0</v>
          </cell>
        </row>
        <row r="361">
          <cell r="A361" t="str">
            <v>6443 ADJUSTMENT 2;ONFPRICEADJUSTMENT;3G;TC's;ETSI;5;;0;0;0;0</v>
          </cell>
          <cell r="B361" t="str">
            <v>3G</v>
          </cell>
          <cell r="C361" t="str">
            <v>TCs</v>
          </cell>
          <cell r="D361" t="str">
            <v>ETSI</v>
          </cell>
          <cell r="E361">
            <v>5</v>
          </cell>
          <cell r="F361" t="str">
            <v>TC</v>
          </cell>
          <cell r="G361">
            <v>0</v>
          </cell>
          <cell r="H361">
            <v>0</v>
          </cell>
          <cell r="I361" t="str">
            <v>CONF</v>
          </cell>
          <cell r="J361" t="str">
            <v>Misc</v>
          </cell>
          <cell r="K361">
            <v>0</v>
          </cell>
        </row>
        <row r="362">
          <cell r="A362" t="str">
            <v>6449a Adj2;MISC;Misc;MISC;adjust;0;0;0;0;0;0</v>
          </cell>
          <cell r="B362" t="str">
            <v>Misc</v>
          </cell>
          <cell r="C362" t="str">
            <v>Adjust</v>
          </cell>
          <cell r="D362" t="str">
            <v>Adjust</v>
          </cell>
          <cell r="E362">
            <v>0</v>
          </cell>
          <cell r="F362" t="str">
            <v>OTHER</v>
          </cell>
          <cell r="G362">
            <v>0</v>
          </cell>
          <cell r="H362">
            <v>0</v>
          </cell>
          <cell r="I362" t="str">
            <v>OTHER REV</v>
          </cell>
          <cell r="J362" t="str">
            <v>Unclass</v>
          </cell>
          <cell r="K362">
            <v>0</v>
          </cell>
        </row>
        <row r="363">
          <cell r="A363" t="str">
            <v>6449a Adj2;MISCELLANEOUS;3G;Apps;CT;0;;0;0;0;0</v>
          </cell>
          <cell r="B363" t="str">
            <v>3G</v>
          </cell>
          <cell r="C363" t="str">
            <v>Apps</v>
          </cell>
          <cell r="D363" t="str">
            <v>CT</v>
          </cell>
          <cell r="E363">
            <v>0</v>
          </cell>
          <cell r="F363" t="str">
            <v>CT</v>
          </cell>
          <cell r="G363">
            <v>0</v>
          </cell>
          <cell r="H363">
            <v>0</v>
          </cell>
          <cell r="I363" t="str">
            <v>CONF</v>
          </cell>
          <cell r="J363" t="str">
            <v>CT</v>
          </cell>
          <cell r="K363" t="str">
            <v>3G</v>
          </cell>
        </row>
        <row r="364">
          <cell r="A364" t="str">
            <v>6449a ADJUSTMENT;MISC;Misc;apps;sam;0;0;0;0;0;0</v>
          </cell>
          <cell r="B364" t="str">
            <v>Misc</v>
          </cell>
          <cell r="C364" t="str">
            <v>Apps</v>
          </cell>
          <cell r="D364" t="str">
            <v>CT</v>
          </cell>
          <cell r="E364">
            <v>0</v>
          </cell>
          <cell r="F364" t="str">
            <v>CT</v>
          </cell>
          <cell r="G364">
            <v>0</v>
          </cell>
          <cell r="H364">
            <v>0</v>
          </cell>
          <cell r="I364" t="str">
            <v>CONF</v>
          </cell>
          <cell r="J364" t="str">
            <v>CT</v>
          </cell>
          <cell r="K364" t="str">
            <v>SAM</v>
          </cell>
        </row>
        <row r="365">
          <cell r="A365" t="str">
            <v>6449a;MISC;2g;platform;-;0;0;0;0;0;0</v>
          </cell>
          <cell r="B365" t="str">
            <v>2G</v>
          </cell>
          <cell r="C365" t="str">
            <v>Apps</v>
          </cell>
          <cell r="D365" t="str">
            <v>-</v>
          </cell>
          <cell r="E365">
            <v>0</v>
          </cell>
          <cell r="F365" t="str">
            <v>PLATFORM &amp; TRX</v>
          </cell>
          <cell r="G365">
            <v>0</v>
          </cell>
          <cell r="H365">
            <v>0</v>
          </cell>
          <cell r="I365" t="str">
            <v>PLAT</v>
          </cell>
          <cell r="J365" t="str">
            <v>SAT(A)G</v>
          </cell>
          <cell r="K365" t="str">
            <v>All Techs</v>
          </cell>
        </row>
        <row r="366">
          <cell r="A366" t="str">
            <v>6456 ADJUSTMENT;ONFCOSTADJUSTMENT;Training;Training;Training;0;;0;0;0;0</v>
          </cell>
          <cell r="B366" t="str">
            <v>Training</v>
          </cell>
          <cell r="C366" t="str">
            <v>Training</v>
          </cell>
          <cell r="D366" t="str">
            <v>Training</v>
          </cell>
          <cell r="E366">
            <v>0</v>
          </cell>
          <cell r="F366" t="str">
            <v>OTHER</v>
          </cell>
          <cell r="G366">
            <v>0</v>
          </cell>
          <cell r="H366">
            <v>0</v>
          </cell>
          <cell r="I366" t="str">
            <v>OTHER REV</v>
          </cell>
          <cell r="J366" t="str">
            <v>Training</v>
          </cell>
          <cell r="K366">
            <v>0</v>
          </cell>
        </row>
        <row r="367">
          <cell r="A367" t="str">
            <v>6456 ADJUSTMENT;ONFPRICEADJUSTMENT;Training;Training;Training;0;;0;0;0;0</v>
          </cell>
          <cell r="B367" t="str">
            <v>Training</v>
          </cell>
          <cell r="C367" t="str">
            <v>Training</v>
          </cell>
          <cell r="D367" t="str">
            <v>Training</v>
          </cell>
          <cell r="E367">
            <v>0</v>
          </cell>
          <cell r="F367" t="str">
            <v>OTHER</v>
          </cell>
          <cell r="G367">
            <v>0</v>
          </cell>
          <cell r="H367">
            <v>0</v>
          </cell>
          <cell r="I367" t="str">
            <v>OTHER REV</v>
          </cell>
          <cell r="J367" t="str">
            <v>Training</v>
          </cell>
          <cell r="K367">
            <v>0</v>
          </cell>
        </row>
        <row r="368">
          <cell r="A368" t="str">
            <v>6457 ADJUSTMENT;MISC;Misc;MISC;adjust;0;0;0;0;0;0</v>
          </cell>
          <cell r="B368" t="str">
            <v>Misc</v>
          </cell>
          <cell r="C368" t="str">
            <v>Adjust</v>
          </cell>
          <cell r="D368" t="str">
            <v>Adjust</v>
          </cell>
          <cell r="E368">
            <v>0</v>
          </cell>
          <cell r="F368" t="str">
            <v>OTHER</v>
          </cell>
          <cell r="G368">
            <v>0</v>
          </cell>
          <cell r="H368">
            <v>0</v>
          </cell>
          <cell r="I368" t="str">
            <v>OTHER REV</v>
          </cell>
          <cell r="J368" t="str">
            <v>Unclass</v>
          </cell>
          <cell r="K368">
            <v>0</v>
          </cell>
        </row>
        <row r="369">
          <cell r="A369" t="str">
            <v>6457 ADJUSTMENT;MISCELLANEOUS;2G;Platform;SAT(A);0;;0;0;0;0</v>
          </cell>
          <cell r="B369" t="str">
            <v>2G</v>
          </cell>
          <cell r="C369" t="str">
            <v>Apps</v>
          </cell>
          <cell r="D369" t="str">
            <v>SAT(A)</v>
          </cell>
          <cell r="E369">
            <v>0</v>
          </cell>
          <cell r="F369" t="str">
            <v>PLATFORM &amp; TRX</v>
          </cell>
          <cell r="G369">
            <v>0</v>
          </cell>
          <cell r="H369">
            <v>0</v>
          </cell>
          <cell r="I369" t="str">
            <v>PLAT</v>
          </cell>
          <cell r="J369" t="str">
            <v>SAT(A)G</v>
          </cell>
          <cell r="K369" t="str">
            <v>All Techs</v>
          </cell>
        </row>
        <row r="370">
          <cell r="A370" t="str">
            <v>6457;MISC;2g;TCs;2G Rental;0;0;0;0;0;0</v>
          </cell>
          <cell r="B370" t="str">
            <v>2G</v>
          </cell>
          <cell r="C370" t="str">
            <v>TCs</v>
          </cell>
          <cell r="D370" t="str">
            <v>2G Rental</v>
          </cell>
          <cell r="E370">
            <v>0</v>
          </cell>
          <cell r="F370" t="str">
            <v>TC</v>
          </cell>
          <cell r="G370">
            <v>0</v>
          </cell>
          <cell r="H370">
            <v>0</v>
          </cell>
          <cell r="I370" t="str">
            <v>CONF</v>
          </cell>
          <cell r="J370" t="str">
            <v>Rental</v>
          </cell>
          <cell r="K370" t="str">
            <v>2G</v>
          </cell>
        </row>
        <row r="371">
          <cell r="A371" t="str">
            <v>6477 ADJUSTMENT 2;ONFCOSTADJUSTMENT;3G;Platform;SAT(A);0;;0;0;0;0</v>
          </cell>
          <cell r="B371" t="str">
            <v>3G</v>
          </cell>
          <cell r="C371" t="str">
            <v>Apps</v>
          </cell>
          <cell r="D371" t="str">
            <v>SAT(A)</v>
          </cell>
          <cell r="E371">
            <v>0</v>
          </cell>
          <cell r="F371" t="str">
            <v>PLATFORM &amp; TRX</v>
          </cell>
          <cell r="G371">
            <v>0</v>
          </cell>
          <cell r="H371">
            <v>0</v>
          </cell>
          <cell r="I371" t="str">
            <v>PLAT</v>
          </cell>
          <cell r="J371" t="str">
            <v>SAT(A)U</v>
          </cell>
          <cell r="K371" t="str">
            <v>R99</v>
          </cell>
        </row>
        <row r="372">
          <cell r="A372" t="str">
            <v>6477 ADJUSTMENT 2;ONFPRICEADJUSTMENT;3G;Platform;SAT(A);0;;0;0;0;0</v>
          </cell>
          <cell r="B372" t="str">
            <v>3G</v>
          </cell>
          <cell r="C372" t="str">
            <v>Apps</v>
          </cell>
          <cell r="D372" t="str">
            <v>SAT(A)</v>
          </cell>
          <cell r="E372">
            <v>0</v>
          </cell>
          <cell r="F372" t="str">
            <v>PLATFORM &amp; TRX</v>
          </cell>
          <cell r="G372">
            <v>0</v>
          </cell>
          <cell r="H372">
            <v>0</v>
          </cell>
          <cell r="I372" t="str">
            <v>PLAT</v>
          </cell>
          <cell r="J372" t="str">
            <v>SAT(A)U</v>
          </cell>
          <cell r="K372" t="str">
            <v>R99</v>
          </cell>
        </row>
        <row r="373">
          <cell r="A373" t="str">
            <v>6484h(1);REV;2g;TCs;2G Rental;0;0;0;0;0;0</v>
          </cell>
          <cell r="B373" t="str">
            <v>2G</v>
          </cell>
          <cell r="C373" t="str">
            <v>TCs</v>
          </cell>
          <cell r="D373" t="str">
            <v>2G Rental</v>
          </cell>
          <cell r="E373">
            <v>0</v>
          </cell>
          <cell r="F373" t="str">
            <v>TC</v>
          </cell>
          <cell r="G373">
            <v>0</v>
          </cell>
          <cell r="H373">
            <v>0</v>
          </cell>
          <cell r="I373" t="str">
            <v>CONF</v>
          </cell>
          <cell r="J373" t="str">
            <v>Rental</v>
          </cell>
          <cell r="K373" t="str">
            <v>2G</v>
          </cell>
        </row>
        <row r="374">
          <cell r="A374" t="str">
            <v>6531;MISC;2g;apps;ct;0;0;0;0;0;0</v>
          </cell>
          <cell r="B374" t="str">
            <v>2G</v>
          </cell>
          <cell r="C374" t="str">
            <v>Apps</v>
          </cell>
          <cell r="D374" t="str">
            <v>CT</v>
          </cell>
          <cell r="E374">
            <v>0</v>
          </cell>
          <cell r="F374" t="str">
            <v>CT</v>
          </cell>
          <cell r="G374">
            <v>0</v>
          </cell>
          <cell r="H374">
            <v>0</v>
          </cell>
          <cell r="I374" t="str">
            <v>CONF</v>
          </cell>
          <cell r="J374" t="str">
            <v>CT</v>
          </cell>
          <cell r="K374" t="str">
            <v>2G</v>
          </cell>
        </row>
        <row r="375">
          <cell r="A375" t="str">
            <v>6541a;SIMTC;2G;TC's;EGPRS;4;;0;0;0;0</v>
          </cell>
          <cell r="B375" t="str">
            <v>2G</v>
          </cell>
          <cell r="C375" t="str">
            <v>TCs</v>
          </cell>
          <cell r="D375" t="str">
            <v>EGPRS</v>
          </cell>
          <cell r="E375">
            <v>4</v>
          </cell>
          <cell r="F375" t="str">
            <v>TC</v>
          </cell>
          <cell r="G375">
            <v>0</v>
          </cell>
          <cell r="H375">
            <v>0</v>
          </cell>
          <cell r="I375" t="str">
            <v>CONF</v>
          </cell>
          <cell r="J375" t="str">
            <v>EGPRS TCs</v>
          </cell>
          <cell r="K375">
            <v>0</v>
          </cell>
        </row>
        <row r="376">
          <cell r="A376" t="str">
            <v>6572;MISC;2g;platform;-;0;0;0;0;0;0</v>
          </cell>
          <cell r="B376" t="str">
            <v>2G</v>
          </cell>
          <cell r="C376" t="str">
            <v>Apps</v>
          </cell>
          <cell r="D376" t="str">
            <v>-</v>
          </cell>
          <cell r="E376">
            <v>0</v>
          </cell>
          <cell r="F376" t="str">
            <v>PLATFORM &amp; TRX</v>
          </cell>
          <cell r="G376">
            <v>0</v>
          </cell>
          <cell r="H376">
            <v>0</v>
          </cell>
          <cell r="I376" t="str">
            <v>PLAT</v>
          </cell>
          <cell r="J376" t="str">
            <v>SAT(A)G</v>
          </cell>
          <cell r="K376" t="str">
            <v>All Techs</v>
          </cell>
        </row>
        <row r="377">
          <cell r="A377" t="str">
            <v>6572;MISCELLANEOUS;2G;Platform;SAT(A);0;;0;0;0;0</v>
          </cell>
          <cell r="B377" t="str">
            <v>2G</v>
          </cell>
          <cell r="C377" t="str">
            <v>Apps</v>
          </cell>
          <cell r="D377" t="str">
            <v>SAT(A)</v>
          </cell>
          <cell r="E377">
            <v>0</v>
          </cell>
          <cell r="F377" t="str">
            <v>PLATFORM &amp; TRX</v>
          </cell>
          <cell r="G377">
            <v>0</v>
          </cell>
          <cell r="H377">
            <v>0</v>
          </cell>
          <cell r="I377" t="str">
            <v>PLAT</v>
          </cell>
          <cell r="J377" t="str">
            <v>SAT(A)G</v>
          </cell>
          <cell r="K377" t="str">
            <v>All Techs</v>
          </cell>
        </row>
        <row r="378">
          <cell r="A378" t="str">
            <v>6578;MISC;3g;platform;-;0;0;0;0;0;0</v>
          </cell>
          <cell r="B378" t="str">
            <v>3G</v>
          </cell>
          <cell r="C378" t="str">
            <v>Apps</v>
          </cell>
          <cell r="D378" t="str">
            <v>-</v>
          </cell>
          <cell r="E378">
            <v>0</v>
          </cell>
          <cell r="F378" t="str">
            <v>PLATFORM &amp; TRX</v>
          </cell>
          <cell r="G378">
            <v>0</v>
          </cell>
          <cell r="H378">
            <v>0</v>
          </cell>
          <cell r="I378" t="str">
            <v>PLAT</v>
          </cell>
          <cell r="J378" t="str">
            <v>SAT(A)U</v>
          </cell>
          <cell r="K378" t="str">
            <v>R99</v>
          </cell>
        </row>
        <row r="379">
          <cell r="A379" t="str">
            <v>6609;MISC;Misc;platform;pc;0;0;0;0;0;0</v>
          </cell>
          <cell r="B379" t="str">
            <v>Misc</v>
          </cell>
          <cell r="C379" t="str">
            <v>Apps</v>
          </cell>
          <cell r="D379" t="str">
            <v>PC</v>
          </cell>
          <cell r="E379">
            <v>0</v>
          </cell>
          <cell r="F379" t="str">
            <v>PLATFORM &amp; TRX</v>
          </cell>
          <cell r="G379">
            <v>0</v>
          </cell>
          <cell r="H379">
            <v>0</v>
          </cell>
          <cell r="I379" t="str">
            <v>PLAT</v>
          </cell>
          <cell r="J379" t="str">
            <v>Utilities</v>
          </cell>
          <cell r="K379" t="str">
            <v>PC</v>
          </cell>
        </row>
        <row r="380">
          <cell r="A380" t="str">
            <v>6620;MISC;3g;apps;ct;0;0;0;0;0;0</v>
          </cell>
          <cell r="B380" t="str">
            <v>3G</v>
          </cell>
          <cell r="C380" t="str">
            <v>Apps</v>
          </cell>
          <cell r="D380" t="str">
            <v>CT</v>
          </cell>
          <cell r="E380">
            <v>0</v>
          </cell>
          <cell r="F380" t="str">
            <v>CT</v>
          </cell>
          <cell r="G380">
            <v>0</v>
          </cell>
          <cell r="H380">
            <v>0</v>
          </cell>
          <cell r="I380" t="str">
            <v>CONF</v>
          </cell>
          <cell r="J380" t="str">
            <v>CT</v>
          </cell>
          <cell r="K380" t="str">
            <v>3G</v>
          </cell>
        </row>
        <row r="381">
          <cell r="A381" t="str">
            <v>6620;MISCELLANEOUS;3G;Apps;TRX;0;;0;0;0;0</v>
          </cell>
          <cell r="B381" t="str">
            <v>3G</v>
          </cell>
          <cell r="C381" t="str">
            <v>Apps</v>
          </cell>
          <cell r="D381" t="str">
            <v>TRX LIC</v>
          </cell>
          <cell r="E381">
            <v>0</v>
          </cell>
          <cell r="F381" t="str">
            <v>PLATFORM &amp; TRX</v>
          </cell>
          <cell r="G381">
            <v>0</v>
          </cell>
          <cell r="H381">
            <v>0</v>
          </cell>
          <cell r="I381" t="str">
            <v>PLAT</v>
          </cell>
          <cell r="J381" t="str">
            <v>SAT(A)U</v>
          </cell>
          <cell r="K381" t="str">
            <v>R99</v>
          </cell>
        </row>
        <row r="382">
          <cell r="A382" t="str">
            <v>6639b ADJUSTMENT;ONFCOSTADJUSTMENT;2G;Platform;SAT(A);0;;0;0;0;0</v>
          </cell>
          <cell r="B382" t="str">
            <v>2G</v>
          </cell>
          <cell r="C382" t="str">
            <v>Apps</v>
          </cell>
          <cell r="D382" t="str">
            <v>SAT(A)</v>
          </cell>
          <cell r="E382">
            <v>0</v>
          </cell>
          <cell r="F382" t="str">
            <v>PLATFORM &amp; TRX</v>
          </cell>
          <cell r="G382">
            <v>0</v>
          </cell>
          <cell r="H382">
            <v>0</v>
          </cell>
          <cell r="I382" t="str">
            <v>PLAT</v>
          </cell>
          <cell r="J382" t="str">
            <v>SAT(A)G</v>
          </cell>
          <cell r="K382" t="str">
            <v>All Techs</v>
          </cell>
        </row>
        <row r="383">
          <cell r="A383" t="str">
            <v>6645b;MISC;2g;apps;ct;0;0;0;0;0;0</v>
          </cell>
          <cell r="B383" t="str">
            <v>2G</v>
          </cell>
          <cell r="C383" t="str">
            <v>Apps</v>
          </cell>
          <cell r="D383" t="str">
            <v>CT</v>
          </cell>
          <cell r="E383">
            <v>0</v>
          </cell>
          <cell r="F383" t="str">
            <v>CT</v>
          </cell>
          <cell r="G383">
            <v>0</v>
          </cell>
          <cell r="H383">
            <v>0</v>
          </cell>
          <cell r="I383" t="str">
            <v>CONF</v>
          </cell>
          <cell r="J383" t="str">
            <v>CT</v>
          </cell>
          <cell r="K383" t="str">
            <v>2G</v>
          </cell>
        </row>
        <row r="384">
          <cell r="A384" t="str">
            <v>6646;MISC;3g;platform;-;0;RB;0;0;0;0</v>
          </cell>
          <cell r="B384" t="str">
            <v>3G</v>
          </cell>
          <cell r="C384" t="str">
            <v>Apps</v>
          </cell>
          <cell r="D384" t="str">
            <v>-</v>
          </cell>
          <cell r="E384">
            <v>0</v>
          </cell>
          <cell r="F384" t="str">
            <v>PLATFORM &amp; TRX</v>
          </cell>
          <cell r="G384">
            <v>0</v>
          </cell>
          <cell r="H384">
            <v>0</v>
          </cell>
          <cell r="I384" t="str">
            <v>PLAT</v>
          </cell>
          <cell r="J384" t="str">
            <v>SAT(A)U</v>
          </cell>
          <cell r="K384" t="str">
            <v>R99</v>
          </cell>
        </row>
        <row r="385">
          <cell r="A385" t="str">
            <v>6690;MISC;3g;apps;HSDPA;0;0;0;0;0;0</v>
          </cell>
          <cell r="B385" t="str">
            <v>3G</v>
          </cell>
          <cell r="C385" t="str">
            <v>Apps</v>
          </cell>
          <cell r="D385" t="str">
            <v>HSDPA</v>
          </cell>
          <cell r="E385">
            <v>0</v>
          </cell>
          <cell r="F385" t="str">
            <v>PLATFORM &amp; TRX</v>
          </cell>
          <cell r="G385">
            <v>0</v>
          </cell>
          <cell r="H385">
            <v>0</v>
          </cell>
          <cell r="I385" t="str">
            <v>PLAT</v>
          </cell>
          <cell r="J385" t="str">
            <v>SAT(A)U</v>
          </cell>
          <cell r="K385" t="str">
            <v>R5/HSDPA</v>
          </cell>
        </row>
        <row r="386">
          <cell r="A386" t="str">
            <v>6690;MISCELLANEOUS;3G;Apps;CT;0;;0;0;0;0</v>
          </cell>
          <cell r="B386" t="str">
            <v>3G</v>
          </cell>
          <cell r="C386" t="str">
            <v>Apps</v>
          </cell>
          <cell r="D386" t="str">
            <v>CT</v>
          </cell>
          <cell r="E386">
            <v>0</v>
          </cell>
          <cell r="F386" t="str">
            <v>CT</v>
          </cell>
          <cell r="G386">
            <v>0</v>
          </cell>
          <cell r="H386">
            <v>0</v>
          </cell>
          <cell r="I386" t="str">
            <v>CONF</v>
          </cell>
          <cell r="J386" t="str">
            <v>CT</v>
          </cell>
          <cell r="K386" t="str">
            <v>3G</v>
          </cell>
        </row>
        <row r="387">
          <cell r="A387" t="str">
            <v>6693 ADJUSTMENT;ONFCOSTADJUSTMENT;2G;Platform;SAT(R);0;;0;0;0;0</v>
          </cell>
          <cell r="B387" t="str">
            <v>2G</v>
          </cell>
          <cell r="C387" t="str">
            <v>Apps</v>
          </cell>
          <cell r="D387" t="str">
            <v>SAT(R)</v>
          </cell>
          <cell r="E387">
            <v>0</v>
          </cell>
          <cell r="F387" t="str">
            <v>PLATFORM &amp; TRX</v>
          </cell>
          <cell r="G387">
            <v>0</v>
          </cell>
          <cell r="H387">
            <v>0</v>
          </cell>
          <cell r="I387" t="str">
            <v>PLAT</v>
          </cell>
          <cell r="J387" t="str">
            <v>SAT(R)</v>
          </cell>
          <cell r="K387">
            <v>0</v>
          </cell>
        </row>
        <row r="388">
          <cell r="A388" t="str">
            <v>6693;MISC;Misc;platform;PC;0;0;0;0;0;0</v>
          </cell>
          <cell r="B388" t="str">
            <v>Misc</v>
          </cell>
          <cell r="C388" t="str">
            <v>Apps</v>
          </cell>
          <cell r="D388" t="str">
            <v>PC</v>
          </cell>
          <cell r="E388">
            <v>0</v>
          </cell>
          <cell r="F388" t="str">
            <v>PLATFORM &amp; TRX</v>
          </cell>
          <cell r="G388">
            <v>0</v>
          </cell>
          <cell r="H388">
            <v>0</v>
          </cell>
          <cell r="I388" t="str">
            <v>PLAT</v>
          </cell>
          <cell r="J388" t="str">
            <v>Utilities</v>
          </cell>
          <cell r="K388" t="str">
            <v>PC</v>
          </cell>
        </row>
        <row r="389">
          <cell r="A389" t="str">
            <v>6695;MISC;Training;Training;Training;0;0;0;0;0;0</v>
          </cell>
          <cell r="B389" t="str">
            <v>Training</v>
          </cell>
          <cell r="C389" t="str">
            <v>Training</v>
          </cell>
          <cell r="D389" t="str">
            <v>Training</v>
          </cell>
          <cell r="E389">
            <v>0</v>
          </cell>
          <cell r="F389" t="str">
            <v>OTHER</v>
          </cell>
          <cell r="G389">
            <v>0</v>
          </cell>
          <cell r="H389">
            <v>0</v>
          </cell>
          <cell r="I389" t="str">
            <v>OTHER REV</v>
          </cell>
          <cell r="J389" t="str">
            <v>Training</v>
          </cell>
          <cell r="K389">
            <v>0</v>
          </cell>
        </row>
        <row r="390">
          <cell r="A390" t="str">
            <v>6773;MISC;2g;platform;-;0;0;0;0;0;0</v>
          </cell>
          <cell r="B390" t="str">
            <v>2G</v>
          </cell>
          <cell r="C390" t="str">
            <v>Apps</v>
          </cell>
          <cell r="D390" t="str">
            <v>-</v>
          </cell>
          <cell r="E390">
            <v>0</v>
          </cell>
          <cell r="F390" t="str">
            <v>PLATFORM &amp; TRX</v>
          </cell>
          <cell r="G390">
            <v>0</v>
          </cell>
          <cell r="H390">
            <v>0</v>
          </cell>
          <cell r="I390" t="str">
            <v>PLAT</v>
          </cell>
          <cell r="J390" t="str">
            <v>SAT(A)G</v>
          </cell>
          <cell r="K390" t="str">
            <v>All Techs</v>
          </cell>
        </row>
        <row r="391">
          <cell r="A391" t="str">
            <v>6781;MISC;Maint;Maint;New;0;0;0;0;0;0</v>
          </cell>
          <cell r="B391" t="str">
            <v>Maint</v>
          </cell>
          <cell r="C391" t="str">
            <v>Maint</v>
          </cell>
          <cell r="D391" t="str">
            <v>Misc</v>
          </cell>
          <cell r="E391">
            <v>0</v>
          </cell>
          <cell r="F391" t="str">
            <v>OTHER</v>
          </cell>
          <cell r="G391">
            <v>0</v>
          </cell>
          <cell r="H391">
            <v>0</v>
          </cell>
          <cell r="I391" t="str">
            <v>OTHER REV</v>
          </cell>
          <cell r="J391" t="str">
            <v>Maint</v>
          </cell>
          <cell r="K391">
            <v>0</v>
          </cell>
        </row>
        <row r="392">
          <cell r="A392" t="str">
            <v>6790c ADJUSTMENT;ONFCOSTADJUSTMENT;2G/RF;Platform;RAMS;0;;0;0;0;0</v>
          </cell>
          <cell r="B392" t="str">
            <v>2G</v>
          </cell>
          <cell r="C392" t="str">
            <v>Apps</v>
          </cell>
          <cell r="D392" t="str">
            <v>RAMS</v>
          </cell>
          <cell r="E392">
            <v>0</v>
          </cell>
          <cell r="F392" t="str">
            <v>RF</v>
          </cell>
          <cell r="G392">
            <v>0</v>
          </cell>
          <cell r="H392">
            <v>0</v>
          </cell>
          <cell r="I392" t="str">
            <v>CONF</v>
          </cell>
          <cell r="J392" t="str">
            <v>RAMS</v>
          </cell>
          <cell r="K392">
            <v>0</v>
          </cell>
        </row>
        <row r="393">
          <cell r="A393" t="str">
            <v>6791;MISC;3g;platform;-;0;0;0;0;0;0</v>
          </cell>
          <cell r="B393" t="str">
            <v>3G</v>
          </cell>
          <cell r="C393" t="str">
            <v>Apps</v>
          </cell>
          <cell r="D393" t="str">
            <v>-</v>
          </cell>
          <cell r="E393">
            <v>0</v>
          </cell>
          <cell r="F393" t="str">
            <v>PLATFORM &amp; TRX</v>
          </cell>
          <cell r="G393">
            <v>0</v>
          </cell>
          <cell r="H393">
            <v>0</v>
          </cell>
          <cell r="I393" t="str">
            <v>PLAT</v>
          </cell>
          <cell r="J393" t="str">
            <v>SAT(A)U</v>
          </cell>
          <cell r="K393" t="str">
            <v>R99</v>
          </cell>
        </row>
        <row r="394">
          <cell r="A394" t="str">
            <v>6791;MISCELLANEOUS;3G;Platform;SAT(A);0;;0;0;0;0</v>
          </cell>
          <cell r="B394" t="str">
            <v>3G</v>
          </cell>
          <cell r="C394" t="str">
            <v>Apps</v>
          </cell>
          <cell r="D394" t="str">
            <v>SAT(A)</v>
          </cell>
          <cell r="E394">
            <v>0</v>
          </cell>
          <cell r="F394" t="str">
            <v>PLATFORM &amp; TRX</v>
          </cell>
          <cell r="G394">
            <v>0</v>
          </cell>
          <cell r="H394">
            <v>0</v>
          </cell>
          <cell r="I394" t="str">
            <v>PLAT</v>
          </cell>
          <cell r="J394" t="str">
            <v>SAT(A)U</v>
          </cell>
          <cell r="K394" t="str">
            <v>R99</v>
          </cell>
        </row>
        <row r="395">
          <cell r="A395" t="str">
            <v>6814(1);OTHER;3G;Apps;SAS;0;RG;0;0;0;0</v>
          </cell>
          <cell r="B395" t="str">
            <v>3G</v>
          </cell>
          <cell r="C395" t="str">
            <v>Apps</v>
          </cell>
          <cell r="D395" t="str">
            <v>SAS</v>
          </cell>
          <cell r="E395">
            <v>0</v>
          </cell>
          <cell r="F395" t="str">
            <v>SAS</v>
          </cell>
          <cell r="G395">
            <v>0</v>
          </cell>
          <cell r="H395">
            <v>0</v>
          </cell>
          <cell r="I395" t="str">
            <v>IOT</v>
          </cell>
          <cell r="J395" t="str">
            <v>SAS</v>
          </cell>
          <cell r="K395">
            <v>0</v>
          </cell>
        </row>
        <row r="396">
          <cell r="A396" t="str">
            <v>6834;Re-InstatementFee;Maint;Maint;Renewal;0;;0;0;0;0</v>
          </cell>
          <cell r="B396" t="str">
            <v>Maint</v>
          </cell>
          <cell r="C396" t="str">
            <v>Maint</v>
          </cell>
          <cell r="D396" t="str">
            <v>Renewal</v>
          </cell>
          <cell r="E396">
            <v>0</v>
          </cell>
          <cell r="F396" t="str">
            <v>OTHER</v>
          </cell>
          <cell r="G396">
            <v>0</v>
          </cell>
          <cell r="H396">
            <v>0</v>
          </cell>
          <cell r="I396" t="str">
            <v>OTHER REV</v>
          </cell>
          <cell r="J396" t="str">
            <v>Maint</v>
          </cell>
          <cell r="K396">
            <v>0</v>
          </cell>
        </row>
        <row r="397">
          <cell r="A397" t="str">
            <v>6848 ADJUSTMENT;MISC;3G;Apps;CT;0;0;0;0;0;0</v>
          </cell>
          <cell r="B397" t="str">
            <v>3G</v>
          </cell>
          <cell r="C397" t="str">
            <v>Apps</v>
          </cell>
          <cell r="D397" t="str">
            <v>CT</v>
          </cell>
          <cell r="E397">
            <v>0</v>
          </cell>
          <cell r="F397" t="str">
            <v>CT</v>
          </cell>
          <cell r="G397">
            <v>0</v>
          </cell>
          <cell r="H397">
            <v>0</v>
          </cell>
          <cell r="I397" t="str">
            <v>CONF</v>
          </cell>
          <cell r="J397" t="str">
            <v>CT</v>
          </cell>
          <cell r="K397" t="str">
            <v>3G</v>
          </cell>
        </row>
        <row r="398">
          <cell r="A398" t="str">
            <v>6848;MISC;2g;platform;-;0;0;0;0;0;0</v>
          </cell>
          <cell r="B398" t="str">
            <v>2G</v>
          </cell>
          <cell r="C398" t="str">
            <v>Apps</v>
          </cell>
          <cell r="D398" t="str">
            <v>-</v>
          </cell>
          <cell r="E398">
            <v>0</v>
          </cell>
          <cell r="F398" t="str">
            <v>PLATFORM &amp; TRX</v>
          </cell>
          <cell r="G398">
            <v>0</v>
          </cell>
          <cell r="H398">
            <v>0</v>
          </cell>
          <cell r="I398" t="str">
            <v>PLAT</v>
          </cell>
          <cell r="J398" t="str">
            <v>SAT(A)G</v>
          </cell>
          <cell r="K398" t="str">
            <v>All Techs</v>
          </cell>
        </row>
        <row r="399">
          <cell r="A399" t="str">
            <v>6848;OTHER;3G;Apps;SAS;0;RG;0;0;0;0</v>
          </cell>
          <cell r="B399" t="str">
            <v>3G</v>
          </cell>
          <cell r="C399" t="str">
            <v>Apps</v>
          </cell>
          <cell r="D399" t="str">
            <v>SAS</v>
          </cell>
          <cell r="E399">
            <v>0</v>
          </cell>
          <cell r="F399" t="str">
            <v>SAS</v>
          </cell>
          <cell r="G399">
            <v>0</v>
          </cell>
          <cell r="H399">
            <v>0</v>
          </cell>
          <cell r="I399" t="str">
            <v>IOT</v>
          </cell>
          <cell r="J399" t="str">
            <v>SAS</v>
          </cell>
          <cell r="K399">
            <v>0</v>
          </cell>
        </row>
        <row r="400">
          <cell r="A400" t="str">
            <v>6861(1);RENTAL;RAMS;RAMS;RAMS;0;0;0;0;0;0</v>
          </cell>
          <cell r="B400" t="str">
            <v>RAMS</v>
          </cell>
          <cell r="C400" t="str">
            <v>Apps</v>
          </cell>
          <cell r="D400" t="str">
            <v>RAMS</v>
          </cell>
          <cell r="E400">
            <v>0</v>
          </cell>
          <cell r="F400" t="str">
            <v>RF</v>
          </cell>
          <cell r="G400">
            <v>0</v>
          </cell>
          <cell r="H400">
            <v>0</v>
          </cell>
          <cell r="I400" t="str">
            <v>CONF</v>
          </cell>
          <cell r="J400" t="str">
            <v>RAMS</v>
          </cell>
          <cell r="K400">
            <v>0</v>
          </cell>
        </row>
        <row r="401">
          <cell r="A401" t="str">
            <v>6869;MISC;3g;platform;-;0;0;0;0;0;0</v>
          </cell>
          <cell r="B401" t="str">
            <v>3G</v>
          </cell>
          <cell r="C401" t="str">
            <v>Apps</v>
          </cell>
          <cell r="D401" t="str">
            <v>-</v>
          </cell>
          <cell r="E401">
            <v>0</v>
          </cell>
          <cell r="F401" t="str">
            <v>PLATFORM &amp; TRX</v>
          </cell>
          <cell r="G401">
            <v>0</v>
          </cell>
          <cell r="H401">
            <v>0</v>
          </cell>
          <cell r="I401" t="str">
            <v>PLAT</v>
          </cell>
          <cell r="J401" t="str">
            <v>SAT(A)U</v>
          </cell>
          <cell r="K401" t="str">
            <v>R99</v>
          </cell>
        </row>
        <row r="402">
          <cell r="A402" t="str">
            <v>6889;MISC;Misc;platform;PC;0;0;0;0;0;0</v>
          </cell>
          <cell r="B402" t="str">
            <v>Misc</v>
          </cell>
          <cell r="C402" t="str">
            <v>Apps</v>
          </cell>
          <cell r="D402" t="str">
            <v>PC</v>
          </cell>
          <cell r="E402">
            <v>0</v>
          </cell>
          <cell r="F402" t="str">
            <v>PLATFORM &amp; TRX</v>
          </cell>
          <cell r="G402">
            <v>0</v>
          </cell>
          <cell r="H402">
            <v>0</v>
          </cell>
          <cell r="I402" t="str">
            <v>PLAT</v>
          </cell>
          <cell r="J402" t="str">
            <v>Utilities</v>
          </cell>
          <cell r="K402" t="str">
            <v>PC</v>
          </cell>
        </row>
        <row r="403">
          <cell r="A403" t="str">
            <v>6893;MISC;Training;Training;Training;0;0;0;0;0;0</v>
          </cell>
          <cell r="B403" t="str">
            <v>Training</v>
          </cell>
          <cell r="C403" t="str">
            <v>Training</v>
          </cell>
          <cell r="D403" t="str">
            <v>Training</v>
          </cell>
          <cell r="E403">
            <v>0</v>
          </cell>
          <cell r="F403" t="str">
            <v>OTHER</v>
          </cell>
          <cell r="G403">
            <v>0</v>
          </cell>
          <cell r="H403">
            <v>0</v>
          </cell>
          <cell r="I403" t="str">
            <v>OTHER REV</v>
          </cell>
          <cell r="J403" t="str">
            <v>Training</v>
          </cell>
          <cell r="K403">
            <v>0</v>
          </cell>
        </row>
        <row r="404">
          <cell r="A404" t="str">
            <v>6916;RENTAL;3g;apps;pt;0;0;0;0;0;0</v>
          </cell>
          <cell r="B404" t="str">
            <v>3G</v>
          </cell>
          <cell r="C404" t="str">
            <v>Apps</v>
          </cell>
          <cell r="D404" t="str">
            <v>PT</v>
          </cell>
          <cell r="E404">
            <v>0</v>
          </cell>
          <cell r="F404" t="str">
            <v>DT</v>
          </cell>
          <cell r="G404">
            <v>0</v>
          </cell>
          <cell r="H404">
            <v>0</v>
          </cell>
          <cell r="I404" t="str">
            <v>DEV</v>
          </cell>
          <cell r="J404" t="str">
            <v>PT</v>
          </cell>
          <cell r="K404" t="str">
            <v>3G</v>
          </cell>
        </row>
        <row r="405">
          <cell r="A405" t="str">
            <v>6922;MISC;2g;platform;-;0;0;0;0;0;0</v>
          </cell>
          <cell r="B405" t="str">
            <v>2G</v>
          </cell>
          <cell r="C405" t="str">
            <v>Apps</v>
          </cell>
          <cell r="D405" t="str">
            <v>-</v>
          </cell>
          <cell r="E405">
            <v>0</v>
          </cell>
          <cell r="F405" t="str">
            <v>PLATFORM &amp; TRX</v>
          </cell>
          <cell r="G405">
            <v>0</v>
          </cell>
          <cell r="H405">
            <v>0</v>
          </cell>
          <cell r="I405" t="str">
            <v>PLAT</v>
          </cell>
          <cell r="J405" t="str">
            <v>SAT(A)G</v>
          </cell>
          <cell r="K405" t="str">
            <v>All Techs</v>
          </cell>
        </row>
        <row r="406">
          <cell r="A406" t="str">
            <v>6922;MISCELLANEOUS;3G;Platform;SAT(A);0;;0;0;0;0</v>
          </cell>
          <cell r="B406" t="str">
            <v>3G</v>
          </cell>
          <cell r="C406" t="str">
            <v>Apps</v>
          </cell>
          <cell r="D406" t="str">
            <v>SAT(A)</v>
          </cell>
          <cell r="E406">
            <v>0</v>
          </cell>
          <cell r="F406" t="str">
            <v>PLATFORM &amp; TRX</v>
          </cell>
          <cell r="G406">
            <v>0</v>
          </cell>
          <cell r="H406">
            <v>0</v>
          </cell>
          <cell r="I406" t="str">
            <v>PLAT</v>
          </cell>
          <cell r="J406" t="str">
            <v>SAT(A)U</v>
          </cell>
          <cell r="K406" t="str">
            <v>R99</v>
          </cell>
        </row>
        <row r="407">
          <cell r="A407" t="str">
            <v>6944;MISC;2g;apps;ct;0;0;0;0;0;0</v>
          </cell>
          <cell r="B407" t="str">
            <v>2G</v>
          </cell>
          <cell r="C407" t="str">
            <v>Apps</v>
          </cell>
          <cell r="D407" t="str">
            <v>CT</v>
          </cell>
          <cell r="E407">
            <v>0</v>
          </cell>
          <cell r="F407" t="str">
            <v>CT</v>
          </cell>
          <cell r="G407">
            <v>0</v>
          </cell>
          <cell r="H407">
            <v>0</v>
          </cell>
          <cell r="I407" t="str">
            <v>CONF</v>
          </cell>
          <cell r="J407" t="str">
            <v>CT</v>
          </cell>
          <cell r="K407" t="str">
            <v>2G</v>
          </cell>
        </row>
        <row r="408">
          <cell r="A408" t="str">
            <v>6945;MISC;3g;Apps;Tools;0;0;0;0;0;0</v>
          </cell>
          <cell r="B408" t="str">
            <v>3G</v>
          </cell>
          <cell r="C408" t="str">
            <v>Apps</v>
          </cell>
          <cell r="D408" t="str">
            <v>Tools</v>
          </cell>
          <cell r="E408">
            <v>0</v>
          </cell>
          <cell r="F408" t="str">
            <v>OTHER</v>
          </cell>
          <cell r="G408">
            <v>0</v>
          </cell>
          <cell r="H408">
            <v>0</v>
          </cell>
          <cell r="I408" t="str">
            <v>PLAT</v>
          </cell>
          <cell r="J408" t="str">
            <v>Utilities</v>
          </cell>
          <cell r="K408" t="str">
            <v>Tools</v>
          </cell>
        </row>
        <row r="409">
          <cell r="A409" t="str">
            <v>6986;MISC;3g;apps;Tools;0;0;0;0;0;0</v>
          </cell>
          <cell r="B409" t="str">
            <v>3G</v>
          </cell>
          <cell r="C409" t="str">
            <v>Apps</v>
          </cell>
          <cell r="D409" t="str">
            <v>Tools</v>
          </cell>
          <cell r="E409">
            <v>0</v>
          </cell>
          <cell r="F409" t="str">
            <v>OTHER</v>
          </cell>
          <cell r="G409">
            <v>0</v>
          </cell>
          <cell r="H409">
            <v>0</v>
          </cell>
          <cell r="I409" t="str">
            <v>PLAT</v>
          </cell>
          <cell r="J409" t="str">
            <v>Utilities</v>
          </cell>
          <cell r="K409" t="str">
            <v>Tools</v>
          </cell>
        </row>
        <row r="410">
          <cell r="A410" t="str">
            <v>6995;MISC;2g;apps;ct;0;0;0;0;0;0</v>
          </cell>
          <cell r="B410" t="str">
            <v>2G</v>
          </cell>
          <cell r="C410" t="str">
            <v>Apps</v>
          </cell>
          <cell r="D410" t="str">
            <v>CT</v>
          </cell>
          <cell r="E410">
            <v>0</v>
          </cell>
          <cell r="F410" t="str">
            <v>CT</v>
          </cell>
          <cell r="G410">
            <v>0</v>
          </cell>
          <cell r="H410">
            <v>0</v>
          </cell>
          <cell r="I410" t="str">
            <v>CONF</v>
          </cell>
          <cell r="J410" t="str">
            <v>CT</v>
          </cell>
          <cell r="K410" t="str">
            <v>2G</v>
          </cell>
        </row>
        <row r="411">
          <cell r="A411" t="str">
            <v>6x2ndHandAgilent8960s</v>
          </cell>
          <cell r="B411" t="str">
            <v>2G</v>
          </cell>
          <cell r="C411" t="str">
            <v>PLATFORM</v>
          </cell>
          <cell r="D411" t="str">
            <v>SAT (A)</v>
          </cell>
          <cell r="E411">
            <v>0</v>
          </cell>
          <cell r="F411" t="str">
            <v>Unassigned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7022;MISC;2g;apps;tools;0;0;0;0;0;0</v>
          </cell>
          <cell r="B412" t="str">
            <v>2G</v>
          </cell>
          <cell r="C412" t="str">
            <v>Apps</v>
          </cell>
          <cell r="D412" t="str">
            <v>Tools</v>
          </cell>
          <cell r="E412">
            <v>0</v>
          </cell>
          <cell r="F412" t="str">
            <v>OTHER</v>
          </cell>
          <cell r="G412">
            <v>0</v>
          </cell>
          <cell r="H412">
            <v>0</v>
          </cell>
          <cell r="I412" t="str">
            <v>PLAT</v>
          </cell>
          <cell r="J412" t="str">
            <v>Utilities</v>
          </cell>
          <cell r="K412" t="str">
            <v>Tools</v>
          </cell>
        </row>
        <row r="413">
          <cell r="A413" t="str">
            <v>7040ADJUSTMENT;MISC;2G;Platform;-;0;0;0;0;0;0</v>
          </cell>
          <cell r="B413" t="str">
            <v>2G</v>
          </cell>
          <cell r="C413" t="str">
            <v>Apps</v>
          </cell>
          <cell r="D413" t="str">
            <v>-</v>
          </cell>
          <cell r="E413">
            <v>0</v>
          </cell>
          <cell r="F413" t="str">
            <v>PLATFORM &amp; TRX</v>
          </cell>
          <cell r="G413">
            <v>0</v>
          </cell>
          <cell r="H413">
            <v>0</v>
          </cell>
          <cell r="I413" t="str">
            <v>PLAT</v>
          </cell>
          <cell r="J413" t="str">
            <v>SAT(A)G</v>
          </cell>
          <cell r="K413" t="str">
            <v>All Techs</v>
          </cell>
        </row>
        <row r="414">
          <cell r="A414" t="str">
            <v>7055;MISC;2g;apps;ct;0;0;0;0;0;0</v>
          </cell>
          <cell r="B414" t="str">
            <v>2G</v>
          </cell>
          <cell r="C414" t="str">
            <v>Apps</v>
          </cell>
          <cell r="D414" t="str">
            <v>CT</v>
          </cell>
          <cell r="E414">
            <v>0</v>
          </cell>
          <cell r="F414" t="str">
            <v>CT</v>
          </cell>
          <cell r="G414">
            <v>0</v>
          </cell>
          <cell r="H414">
            <v>0</v>
          </cell>
          <cell r="I414" t="str">
            <v>CONF</v>
          </cell>
          <cell r="J414" t="str">
            <v>CT</v>
          </cell>
          <cell r="K414" t="str">
            <v>2G</v>
          </cell>
        </row>
        <row r="415">
          <cell r="A415" t="str">
            <v>7055;MISC;3g;platform;-;0;0;0;0;0;0</v>
          </cell>
          <cell r="B415" t="str">
            <v>3G</v>
          </cell>
          <cell r="C415" t="str">
            <v>Apps</v>
          </cell>
          <cell r="D415" t="str">
            <v>-</v>
          </cell>
          <cell r="E415">
            <v>0</v>
          </cell>
          <cell r="F415" t="str">
            <v>PLATFORM &amp; TRX</v>
          </cell>
          <cell r="G415">
            <v>0</v>
          </cell>
          <cell r="H415">
            <v>0</v>
          </cell>
          <cell r="I415" t="str">
            <v>PLAT</v>
          </cell>
          <cell r="J415" t="str">
            <v>SAT(A)U</v>
          </cell>
          <cell r="K415" t="str">
            <v>R99</v>
          </cell>
        </row>
        <row r="416">
          <cell r="A416" t="str">
            <v>7068;RENTAL;3g;TCs;HSDPA;0;RB;0;0;0;0</v>
          </cell>
          <cell r="B416" t="str">
            <v>3G</v>
          </cell>
          <cell r="C416" t="str">
            <v>TCs</v>
          </cell>
          <cell r="D416" t="str">
            <v>HSDPA</v>
          </cell>
          <cell r="E416">
            <v>0</v>
          </cell>
          <cell r="F416" t="str">
            <v>TC</v>
          </cell>
          <cell r="G416">
            <v>0</v>
          </cell>
          <cell r="H416">
            <v>0</v>
          </cell>
          <cell r="I416" t="str">
            <v>CONF</v>
          </cell>
          <cell r="J416" t="str">
            <v>R5/HSDPA TCs</v>
          </cell>
          <cell r="K416">
            <v>0</v>
          </cell>
        </row>
        <row r="417">
          <cell r="A417" t="str">
            <v>7097;MISC;3g;platform;-;0;0;0;0;0;0</v>
          </cell>
          <cell r="B417" t="str">
            <v>3G</v>
          </cell>
          <cell r="C417" t="str">
            <v>Apps</v>
          </cell>
          <cell r="D417" t="str">
            <v>-</v>
          </cell>
          <cell r="E417">
            <v>0</v>
          </cell>
          <cell r="F417" t="str">
            <v>PLATFORM &amp; TRX</v>
          </cell>
          <cell r="G417">
            <v>0</v>
          </cell>
          <cell r="H417">
            <v>0</v>
          </cell>
          <cell r="I417" t="str">
            <v>PLAT</v>
          </cell>
          <cell r="J417" t="str">
            <v>SAT(A)U</v>
          </cell>
          <cell r="K417" t="str">
            <v>R99</v>
          </cell>
        </row>
        <row r="418">
          <cell r="A418" t="str">
            <v>7105;ABP;Maint;Maint;Renewal;0;;0;0;0;0</v>
          </cell>
          <cell r="B418" t="str">
            <v>Maint</v>
          </cell>
          <cell r="C418" t="str">
            <v>Maint</v>
          </cell>
          <cell r="D418" t="str">
            <v>Renewal</v>
          </cell>
          <cell r="E418">
            <v>0</v>
          </cell>
          <cell r="F418" t="str">
            <v>OTHER</v>
          </cell>
          <cell r="G418">
            <v>0</v>
          </cell>
          <cell r="H418">
            <v>0</v>
          </cell>
          <cell r="I418" t="str">
            <v>OTHER REV</v>
          </cell>
          <cell r="J418" t="str">
            <v>Maint</v>
          </cell>
          <cell r="K418">
            <v>0</v>
          </cell>
        </row>
        <row r="419">
          <cell r="A419" t="str">
            <v>7115;MISC;Misc;platform;PC;0;0;0;0;0;0</v>
          </cell>
          <cell r="B419" t="str">
            <v>Misc</v>
          </cell>
          <cell r="C419" t="str">
            <v>Apps</v>
          </cell>
          <cell r="D419" t="str">
            <v>PC</v>
          </cell>
          <cell r="E419">
            <v>0</v>
          </cell>
          <cell r="F419" t="str">
            <v>PLATFORM &amp; TRX</v>
          </cell>
          <cell r="G419">
            <v>0</v>
          </cell>
          <cell r="H419">
            <v>0</v>
          </cell>
          <cell r="I419" t="str">
            <v>PLAT</v>
          </cell>
          <cell r="J419" t="str">
            <v>Utilities</v>
          </cell>
          <cell r="K419" t="str">
            <v>PC</v>
          </cell>
        </row>
        <row r="420">
          <cell r="A420" t="str">
            <v>7116-d;MISC;3g;apps;pt;0;0;0;0;0;0</v>
          </cell>
          <cell r="B420" t="str">
            <v>3G</v>
          </cell>
          <cell r="C420" t="str">
            <v>Apps</v>
          </cell>
          <cell r="D420" t="str">
            <v>PT</v>
          </cell>
          <cell r="E420">
            <v>0</v>
          </cell>
          <cell r="F420" t="str">
            <v>DT</v>
          </cell>
          <cell r="G420">
            <v>0</v>
          </cell>
          <cell r="H420">
            <v>0</v>
          </cell>
          <cell r="I420" t="str">
            <v>DEV</v>
          </cell>
          <cell r="J420" t="str">
            <v>PT</v>
          </cell>
          <cell r="K420" t="str">
            <v>3G</v>
          </cell>
        </row>
        <row r="421">
          <cell r="A421" t="str">
            <v>7122;MISC;3g;platform;-;0;RB;0;0;0;0</v>
          </cell>
          <cell r="B421" t="str">
            <v>3G</v>
          </cell>
          <cell r="C421" t="str">
            <v>Apps</v>
          </cell>
          <cell r="D421" t="str">
            <v>-</v>
          </cell>
          <cell r="E421">
            <v>0</v>
          </cell>
          <cell r="F421" t="str">
            <v>PLATFORM &amp; TRX</v>
          </cell>
          <cell r="G421">
            <v>0</v>
          </cell>
          <cell r="H421">
            <v>0</v>
          </cell>
          <cell r="I421" t="str">
            <v>PLAT</v>
          </cell>
          <cell r="J421" t="str">
            <v>SAT(A)U</v>
          </cell>
          <cell r="K421" t="str">
            <v>R99</v>
          </cell>
        </row>
        <row r="422">
          <cell r="A422" t="str">
            <v>7133;MISC;2g;TCs;2G Rental;0;0;0;0;0;0</v>
          </cell>
          <cell r="B422" t="str">
            <v>2G</v>
          </cell>
          <cell r="C422" t="str">
            <v>TCs</v>
          </cell>
          <cell r="D422" t="str">
            <v>2G Rental</v>
          </cell>
          <cell r="E422">
            <v>0</v>
          </cell>
          <cell r="F422" t="str">
            <v>TC</v>
          </cell>
          <cell r="G422">
            <v>0</v>
          </cell>
          <cell r="H422">
            <v>0</v>
          </cell>
          <cell r="I422" t="str">
            <v>CONF</v>
          </cell>
          <cell r="J422" t="str">
            <v>Rental</v>
          </cell>
          <cell r="K422" t="str">
            <v>2G</v>
          </cell>
        </row>
        <row r="423">
          <cell r="A423" t="str">
            <v>7145 ADJUSTMENT;MISC;Misc;MISC;adjust;0;0;0;0;0;0</v>
          </cell>
          <cell r="B423" t="str">
            <v>Misc</v>
          </cell>
          <cell r="C423" t="str">
            <v>Adjust</v>
          </cell>
          <cell r="D423" t="str">
            <v>Adjust</v>
          </cell>
          <cell r="E423">
            <v>0</v>
          </cell>
          <cell r="F423" t="str">
            <v>OTHER</v>
          </cell>
          <cell r="G423">
            <v>0</v>
          </cell>
          <cell r="H423">
            <v>0</v>
          </cell>
          <cell r="I423" t="str">
            <v>OTHER REV</v>
          </cell>
          <cell r="J423" t="str">
            <v>Unclass</v>
          </cell>
          <cell r="K423">
            <v>0</v>
          </cell>
        </row>
        <row r="424">
          <cell r="A424" t="str">
            <v>7145 ADJUSTMENT;MISCELLANEOUS;Misc;TC's;TI BUNDLE;0;;0;0;0;0</v>
          </cell>
          <cell r="B424" t="str">
            <v>Misc</v>
          </cell>
          <cell r="C424" t="str">
            <v>TCs</v>
          </cell>
          <cell r="D424" t="str">
            <v>TI BUNDLE</v>
          </cell>
          <cell r="E424">
            <v>0</v>
          </cell>
          <cell r="F424" t="str">
            <v>TC</v>
          </cell>
          <cell r="G424">
            <v>0</v>
          </cell>
          <cell r="H424">
            <v>0</v>
          </cell>
          <cell r="I424" t="str">
            <v>CONF</v>
          </cell>
          <cell r="J424" t="str">
            <v>TI Bundle</v>
          </cell>
          <cell r="K424">
            <v>0</v>
          </cell>
        </row>
        <row r="425">
          <cell r="A425" t="str">
            <v>7145;MISC;Misc;TCs;TI BUNDLE;0;0;0;0;0;0</v>
          </cell>
          <cell r="B425" t="str">
            <v>Misc</v>
          </cell>
          <cell r="C425" t="str">
            <v>TCs</v>
          </cell>
          <cell r="D425" t="str">
            <v>TI BUNDLE</v>
          </cell>
          <cell r="E425">
            <v>0</v>
          </cell>
          <cell r="F425" t="str">
            <v>TC</v>
          </cell>
          <cell r="G425">
            <v>0</v>
          </cell>
          <cell r="H425">
            <v>0</v>
          </cell>
          <cell r="I425" t="str">
            <v>CONF</v>
          </cell>
          <cell r="J425" t="str">
            <v>TI Bundle</v>
          </cell>
          <cell r="K425">
            <v>0</v>
          </cell>
        </row>
        <row r="426">
          <cell r="A426" t="str">
            <v>7150 ADJUSTMENT;ONF;Misc;Apps;NSL;0;0;0;0;0;0</v>
          </cell>
          <cell r="B426" t="str">
            <v>Misc</v>
          </cell>
          <cell r="C426" t="str">
            <v>Apps</v>
          </cell>
          <cell r="D426" t="str">
            <v>NSL</v>
          </cell>
          <cell r="E426">
            <v>0</v>
          </cell>
          <cell r="F426" t="str">
            <v>OTHER</v>
          </cell>
          <cell r="G426">
            <v>0</v>
          </cell>
          <cell r="H426">
            <v>0</v>
          </cell>
          <cell r="I426" t="str">
            <v>PLAT</v>
          </cell>
          <cell r="J426" t="str">
            <v>Utilities</v>
          </cell>
          <cell r="K426" t="str">
            <v>Licence</v>
          </cell>
        </row>
        <row r="427">
          <cell r="A427" t="str">
            <v>7168-e;RENTAL;3G;Apps;CT;0;0;0;0;0;0</v>
          </cell>
          <cell r="B427" t="str">
            <v>3G</v>
          </cell>
          <cell r="C427" t="str">
            <v>Apps</v>
          </cell>
          <cell r="D427" t="str">
            <v>CT</v>
          </cell>
          <cell r="E427">
            <v>0</v>
          </cell>
          <cell r="F427" t="str">
            <v>CT</v>
          </cell>
          <cell r="G427">
            <v>0</v>
          </cell>
          <cell r="H427">
            <v>0</v>
          </cell>
          <cell r="I427" t="str">
            <v>CONF</v>
          </cell>
          <cell r="J427" t="str">
            <v>CT</v>
          </cell>
          <cell r="K427" t="str">
            <v>3G</v>
          </cell>
        </row>
        <row r="428">
          <cell r="A428" t="str">
            <v>7186;Re-instatementcharge(2);Maint;Maint;Renewal;0;;0;0;0;0</v>
          </cell>
          <cell r="B428" t="str">
            <v>Maint</v>
          </cell>
          <cell r="C428" t="str">
            <v>Maint</v>
          </cell>
          <cell r="D428" t="str">
            <v>Renewal</v>
          </cell>
          <cell r="E428">
            <v>0</v>
          </cell>
          <cell r="F428" t="str">
            <v>OTHER</v>
          </cell>
          <cell r="G428">
            <v>0</v>
          </cell>
          <cell r="H428">
            <v>0</v>
          </cell>
          <cell r="I428" t="str">
            <v>OTHER REV</v>
          </cell>
          <cell r="J428" t="str">
            <v>Maint</v>
          </cell>
          <cell r="K428">
            <v>0</v>
          </cell>
        </row>
        <row r="429">
          <cell r="A429" t="str">
            <v>7240 ADJUSTMENT;MISC;3G;Platform;-;0;0;0;0;0;0</v>
          </cell>
          <cell r="B429" t="str">
            <v>3G</v>
          </cell>
          <cell r="C429" t="str">
            <v>Apps</v>
          </cell>
          <cell r="D429" t="str">
            <v>-</v>
          </cell>
          <cell r="E429">
            <v>0</v>
          </cell>
          <cell r="F429" t="str">
            <v>PLATFORM &amp; TRX</v>
          </cell>
          <cell r="G429">
            <v>0</v>
          </cell>
          <cell r="H429">
            <v>0</v>
          </cell>
          <cell r="I429" t="str">
            <v>PLAT</v>
          </cell>
          <cell r="J429" t="str">
            <v>SAT(A)U</v>
          </cell>
          <cell r="K429" t="str">
            <v>R99</v>
          </cell>
        </row>
        <row r="430">
          <cell r="A430" t="str">
            <v>7252;MISC;2g;platform;-;0;0;0;0;0;0</v>
          </cell>
          <cell r="B430" t="str">
            <v>2G</v>
          </cell>
          <cell r="C430" t="str">
            <v>Apps</v>
          </cell>
          <cell r="D430" t="str">
            <v>-</v>
          </cell>
          <cell r="E430">
            <v>0</v>
          </cell>
          <cell r="F430" t="str">
            <v>PLATFORM &amp; TRX</v>
          </cell>
          <cell r="G430">
            <v>0</v>
          </cell>
          <cell r="H430">
            <v>0</v>
          </cell>
          <cell r="I430" t="str">
            <v>PLAT</v>
          </cell>
          <cell r="J430" t="str">
            <v>SAT(A)G</v>
          </cell>
          <cell r="K430" t="str">
            <v>All Techs</v>
          </cell>
        </row>
        <row r="431">
          <cell r="A431" t="str">
            <v>7252;MISCELLANEOUS;2G;Platform;SAT(R);0;;0;0;0;0</v>
          </cell>
          <cell r="B431" t="str">
            <v>2G</v>
          </cell>
          <cell r="C431" t="str">
            <v>Apps</v>
          </cell>
          <cell r="D431" t="str">
            <v>SAT(R)</v>
          </cell>
          <cell r="E431">
            <v>0</v>
          </cell>
          <cell r="F431" t="str">
            <v>PLATFORM &amp; TRX</v>
          </cell>
          <cell r="G431">
            <v>0</v>
          </cell>
          <cell r="H431">
            <v>0</v>
          </cell>
          <cell r="I431" t="str">
            <v>PLAT</v>
          </cell>
          <cell r="J431" t="str">
            <v>SAT(R)</v>
          </cell>
          <cell r="K431">
            <v>0</v>
          </cell>
        </row>
        <row r="432">
          <cell r="A432" t="str">
            <v>7259b;MISCELLANEOUS;Misc;MISC;MISC;0;;0;0;0;0</v>
          </cell>
          <cell r="B432" t="str">
            <v>Misc</v>
          </cell>
          <cell r="C432" t="str">
            <v>Apps</v>
          </cell>
          <cell r="D432" t="str">
            <v>Misc</v>
          </cell>
          <cell r="E432">
            <v>0</v>
          </cell>
          <cell r="F432" t="str">
            <v>OTHER</v>
          </cell>
          <cell r="G432">
            <v>0</v>
          </cell>
          <cell r="H432">
            <v>0</v>
          </cell>
          <cell r="I432" t="str">
            <v>OTHER REV</v>
          </cell>
          <cell r="J432" t="str">
            <v>Unclass</v>
          </cell>
          <cell r="K432">
            <v>0</v>
          </cell>
        </row>
        <row r="433">
          <cell r="A433" t="str">
            <v>7267;MISC;3g;platform;-;0;0;0;0;0;0</v>
          </cell>
          <cell r="B433" t="str">
            <v>3G</v>
          </cell>
          <cell r="C433" t="str">
            <v>Apps</v>
          </cell>
          <cell r="D433" t="str">
            <v>-</v>
          </cell>
          <cell r="E433">
            <v>0</v>
          </cell>
          <cell r="F433" t="str">
            <v>PLATFORM &amp; TRX</v>
          </cell>
          <cell r="G433">
            <v>0</v>
          </cell>
          <cell r="H433">
            <v>0</v>
          </cell>
          <cell r="I433" t="str">
            <v>PLAT</v>
          </cell>
          <cell r="J433" t="str">
            <v>SAT(A)U</v>
          </cell>
          <cell r="K433" t="str">
            <v>R99</v>
          </cell>
        </row>
        <row r="434">
          <cell r="A434" t="str">
            <v>7269;MISC;3g;platform;-;0;0;0;0;0;0</v>
          </cell>
          <cell r="B434" t="str">
            <v>3G</v>
          </cell>
          <cell r="C434" t="str">
            <v>Apps</v>
          </cell>
          <cell r="D434" t="str">
            <v>-</v>
          </cell>
          <cell r="E434">
            <v>0</v>
          </cell>
          <cell r="F434" t="str">
            <v>PLATFORM &amp; TRX</v>
          </cell>
          <cell r="G434">
            <v>0</v>
          </cell>
          <cell r="H434">
            <v>0</v>
          </cell>
          <cell r="I434" t="str">
            <v>PLAT</v>
          </cell>
          <cell r="J434" t="str">
            <v>SAT(A)U</v>
          </cell>
          <cell r="K434" t="str">
            <v>R99</v>
          </cell>
        </row>
        <row r="435">
          <cell r="A435" t="str">
            <v>7296;MISC;RAMS;RAMS;RAMS;0;0;0;0;0;0</v>
          </cell>
          <cell r="B435" t="str">
            <v>RAMS</v>
          </cell>
          <cell r="C435" t="str">
            <v>Apps</v>
          </cell>
          <cell r="D435" t="str">
            <v>RAMS</v>
          </cell>
          <cell r="E435">
            <v>0</v>
          </cell>
          <cell r="F435" t="str">
            <v>RF</v>
          </cell>
          <cell r="G435">
            <v>0</v>
          </cell>
          <cell r="H435">
            <v>0</v>
          </cell>
          <cell r="I435" t="str">
            <v>CONF</v>
          </cell>
          <cell r="J435" t="str">
            <v>RAMS</v>
          </cell>
          <cell r="K435">
            <v>0</v>
          </cell>
        </row>
        <row r="436">
          <cell r="A436" t="str">
            <v>7311a;MISC;2g;apps;ct;0;0;0;0;0;0</v>
          </cell>
          <cell r="B436" t="str">
            <v>2G</v>
          </cell>
          <cell r="C436" t="str">
            <v>Apps</v>
          </cell>
          <cell r="D436" t="str">
            <v>CT</v>
          </cell>
          <cell r="E436">
            <v>0</v>
          </cell>
          <cell r="F436" t="str">
            <v>CT</v>
          </cell>
          <cell r="G436">
            <v>0</v>
          </cell>
          <cell r="H436">
            <v>0</v>
          </cell>
          <cell r="I436" t="str">
            <v>CONF</v>
          </cell>
          <cell r="J436" t="str">
            <v>CT</v>
          </cell>
          <cell r="K436" t="str">
            <v>2G</v>
          </cell>
        </row>
        <row r="437">
          <cell r="A437" t="str">
            <v>7316;MISC;2g;apps;Tools;0;0;0;0;0;0</v>
          </cell>
          <cell r="B437" t="str">
            <v>2G</v>
          </cell>
          <cell r="C437" t="str">
            <v>Apps</v>
          </cell>
          <cell r="D437" t="str">
            <v>Tools</v>
          </cell>
          <cell r="E437">
            <v>0</v>
          </cell>
          <cell r="F437" t="str">
            <v>OTHER</v>
          </cell>
          <cell r="G437">
            <v>0</v>
          </cell>
          <cell r="H437">
            <v>0</v>
          </cell>
          <cell r="I437" t="str">
            <v>PLAT</v>
          </cell>
          <cell r="J437" t="str">
            <v>Utilities</v>
          </cell>
          <cell r="K437" t="str">
            <v>Tools</v>
          </cell>
        </row>
        <row r="438">
          <cell r="A438" t="str">
            <v>7329;RENTAL;2g;TCs;2G Rental;0;0;0;0;0;0</v>
          </cell>
          <cell r="B438" t="str">
            <v>2G</v>
          </cell>
          <cell r="C438" t="str">
            <v>TCs</v>
          </cell>
          <cell r="D438" t="str">
            <v>2G Rental</v>
          </cell>
          <cell r="E438">
            <v>0</v>
          </cell>
          <cell r="F438" t="str">
            <v>TC</v>
          </cell>
          <cell r="G438">
            <v>0</v>
          </cell>
          <cell r="H438">
            <v>0</v>
          </cell>
          <cell r="I438" t="str">
            <v>CONF</v>
          </cell>
          <cell r="J438" t="str">
            <v>Rental</v>
          </cell>
          <cell r="K438" t="str">
            <v>2G</v>
          </cell>
        </row>
        <row r="439">
          <cell r="A439" t="str">
            <v>7329a;RENTAL;2g;TCs;2G Rental;0;0;0;0;0;0</v>
          </cell>
          <cell r="B439" t="str">
            <v>2G</v>
          </cell>
          <cell r="C439" t="str">
            <v>TCs</v>
          </cell>
          <cell r="D439" t="str">
            <v>2G Rental</v>
          </cell>
          <cell r="E439">
            <v>0</v>
          </cell>
          <cell r="F439" t="str">
            <v>TC</v>
          </cell>
          <cell r="G439">
            <v>0</v>
          </cell>
          <cell r="H439">
            <v>0</v>
          </cell>
          <cell r="I439" t="str">
            <v>CONF</v>
          </cell>
          <cell r="J439" t="str">
            <v>Rental</v>
          </cell>
          <cell r="K439" t="str">
            <v>2G</v>
          </cell>
        </row>
        <row r="440">
          <cell r="A440" t="str">
            <v>7440ADJUSTMENT;ONF;Training;Training;Training;0;0;0;0;0;0</v>
          </cell>
          <cell r="B440" t="str">
            <v>Training</v>
          </cell>
          <cell r="C440" t="str">
            <v>Training</v>
          </cell>
          <cell r="D440" t="str">
            <v>Training</v>
          </cell>
          <cell r="E440">
            <v>0</v>
          </cell>
          <cell r="F440" t="str">
            <v>OTHER</v>
          </cell>
          <cell r="G440">
            <v>0</v>
          </cell>
          <cell r="H440">
            <v>0</v>
          </cell>
          <cell r="I440" t="str">
            <v>OTHER REV</v>
          </cell>
          <cell r="J440" t="str">
            <v>Training</v>
          </cell>
          <cell r="K440">
            <v>0</v>
          </cell>
        </row>
        <row r="441">
          <cell r="A441" t="str">
            <v>7504b ADJUSTMENT;ONF;2G;Sundries;SIM;0;0;0;0;0;0</v>
          </cell>
          <cell r="B441" t="str">
            <v>2G</v>
          </cell>
          <cell r="C441" t="str">
            <v>Apps</v>
          </cell>
          <cell r="D441" t="str">
            <v>SIM</v>
          </cell>
          <cell r="E441">
            <v>0</v>
          </cell>
          <cell r="F441" t="str">
            <v>OTHER</v>
          </cell>
          <cell r="G441">
            <v>0</v>
          </cell>
          <cell r="H441">
            <v>0</v>
          </cell>
          <cell r="I441" t="str">
            <v>CONF</v>
          </cell>
          <cell r="J441" t="str">
            <v>SIMS</v>
          </cell>
          <cell r="K441">
            <v>0</v>
          </cell>
        </row>
        <row r="442">
          <cell r="A442" t="str">
            <v>7534;MISC;3G/RF;Platform;GS-8800;0;RB;0;0;0;0</v>
          </cell>
          <cell r="B442" t="str">
            <v>3G</v>
          </cell>
          <cell r="C442" t="str">
            <v>Apps</v>
          </cell>
          <cell r="D442" t="str">
            <v>GS-8800</v>
          </cell>
          <cell r="E442">
            <v>0</v>
          </cell>
          <cell r="F442" t="str">
            <v>RF</v>
          </cell>
          <cell r="G442">
            <v>0</v>
          </cell>
          <cell r="H442">
            <v>0</v>
          </cell>
          <cell r="I442" t="str">
            <v>CONF</v>
          </cell>
          <cell r="J442" t="str">
            <v>GS8800</v>
          </cell>
          <cell r="K442">
            <v>0</v>
          </cell>
        </row>
        <row r="443">
          <cell r="A443" t="str">
            <v>7583 ADJUSTMENT;MISC;3G;Apps;CT;0;0;0;0;0;0</v>
          </cell>
          <cell r="B443" t="str">
            <v>3G</v>
          </cell>
          <cell r="C443" t="str">
            <v>Apps</v>
          </cell>
          <cell r="D443" t="str">
            <v>CT</v>
          </cell>
          <cell r="E443">
            <v>0</v>
          </cell>
          <cell r="F443" t="str">
            <v>CT</v>
          </cell>
          <cell r="G443">
            <v>0</v>
          </cell>
          <cell r="H443">
            <v>0</v>
          </cell>
          <cell r="I443" t="str">
            <v>CONF</v>
          </cell>
          <cell r="J443" t="str">
            <v>CT</v>
          </cell>
          <cell r="K443" t="str">
            <v>3G</v>
          </cell>
        </row>
        <row r="444">
          <cell r="A444" t="str">
            <v>7608;MISC;Misc;platform;PC;0;0;0;0;0;0</v>
          </cell>
          <cell r="B444" t="str">
            <v>Misc</v>
          </cell>
          <cell r="C444" t="str">
            <v>Apps</v>
          </cell>
          <cell r="D444" t="str">
            <v>PC</v>
          </cell>
          <cell r="E444">
            <v>0</v>
          </cell>
          <cell r="F444" t="str">
            <v>PLATFORM &amp; TRX</v>
          </cell>
          <cell r="G444">
            <v>0</v>
          </cell>
          <cell r="H444">
            <v>0</v>
          </cell>
          <cell r="I444" t="str">
            <v>PLAT</v>
          </cell>
          <cell r="J444" t="str">
            <v>Utilities</v>
          </cell>
          <cell r="K444" t="str">
            <v>PC</v>
          </cell>
        </row>
        <row r="445">
          <cell r="A445" t="str">
            <v>7627;MISCELLANEOUS;Maint;Maint;Renewal;0;;0;0;0;0</v>
          </cell>
          <cell r="B445" t="str">
            <v>Maint</v>
          </cell>
          <cell r="C445" t="str">
            <v>Maint</v>
          </cell>
          <cell r="D445" t="str">
            <v>Renewal</v>
          </cell>
          <cell r="E445">
            <v>0</v>
          </cell>
          <cell r="F445" t="str">
            <v>OTHER</v>
          </cell>
          <cell r="G445">
            <v>0</v>
          </cell>
          <cell r="H445">
            <v>0</v>
          </cell>
          <cell r="I445" t="str">
            <v>OTHER REV</v>
          </cell>
          <cell r="J445" t="str">
            <v>Maint</v>
          </cell>
          <cell r="K445">
            <v>0</v>
          </cell>
        </row>
        <row r="446">
          <cell r="A446" t="str">
            <v>7632;MISCELLANEOUS;Training;Training;Training;0;;0;0;0;0</v>
          </cell>
          <cell r="B446" t="str">
            <v>Training</v>
          </cell>
          <cell r="C446" t="str">
            <v>Training</v>
          </cell>
          <cell r="D446" t="str">
            <v>Training</v>
          </cell>
          <cell r="E446">
            <v>0</v>
          </cell>
          <cell r="F446" t="str">
            <v>OTHER</v>
          </cell>
          <cell r="G446">
            <v>0</v>
          </cell>
          <cell r="H446">
            <v>0</v>
          </cell>
          <cell r="I446" t="str">
            <v>OTHER REV</v>
          </cell>
          <cell r="J446" t="str">
            <v>Training</v>
          </cell>
          <cell r="K446">
            <v>0</v>
          </cell>
        </row>
        <row r="447">
          <cell r="A447" t="str">
            <v>7633;RE-INSTATEMENTFEE;Maint;Maint;Renewal;0;;0;0;0;0</v>
          </cell>
          <cell r="B447" t="str">
            <v>Maint</v>
          </cell>
          <cell r="C447" t="str">
            <v>Maint</v>
          </cell>
          <cell r="D447" t="str">
            <v>Renewal</v>
          </cell>
          <cell r="E447">
            <v>0</v>
          </cell>
          <cell r="F447" t="str">
            <v>OTHER</v>
          </cell>
          <cell r="G447">
            <v>0</v>
          </cell>
          <cell r="H447">
            <v>0</v>
          </cell>
          <cell r="I447" t="str">
            <v>OTHER REV</v>
          </cell>
          <cell r="J447" t="str">
            <v>Maint</v>
          </cell>
          <cell r="K447">
            <v>0</v>
          </cell>
        </row>
        <row r="448">
          <cell r="A448" t="str">
            <v>7635;MISC;2g;apps;Tools;0;0;0;0;0;0</v>
          </cell>
          <cell r="B448" t="str">
            <v>2G</v>
          </cell>
          <cell r="C448" t="str">
            <v>Apps</v>
          </cell>
          <cell r="D448" t="str">
            <v>Tools</v>
          </cell>
          <cell r="E448">
            <v>0</v>
          </cell>
          <cell r="F448" t="str">
            <v>OTHER</v>
          </cell>
          <cell r="G448">
            <v>0</v>
          </cell>
          <cell r="H448">
            <v>0</v>
          </cell>
          <cell r="I448" t="str">
            <v>PLAT</v>
          </cell>
          <cell r="J448" t="str">
            <v>Utilities</v>
          </cell>
          <cell r="K448" t="str">
            <v>Tools</v>
          </cell>
        </row>
        <row r="449">
          <cell r="A449" t="str">
            <v>7636;MISC;3G/RF;Platform;GS-8800;0;RB;0;0;0;0</v>
          </cell>
          <cell r="B449" t="str">
            <v>3G</v>
          </cell>
          <cell r="C449" t="str">
            <v>Apps</v>
          </cell>
          <cell r="D449" t="str">
            <v>GS-8800</v>
          </cell>
          <cell r="E449">
            <v>0</v>
          </cell>
          <cell r="F449" t="str">
            <v>RF</v>
          </cell>
          <cell r="G449">
            <v>0</v>
          </cell>
          <cell r="H449">
            <v>0</v>
          </cell>
          <cell r="I449" t="str">
            <v>CONF</v>
          </cell>
          <cell r="J449" t="str">
            <v>GS8800</v>
          </cell>
          <cell r="K449">
            <v>0</v>
          </cell>
        </row>
        <row r="450">
          <cell r="A450" t="str">
            <v>7651;Commission;3G;Apps;CT;0;;0;0;0;0</v>
          </cell>
          <cell r="B450" t="str">
            <v>3G</v>
          </cell>
          <cell r="C450" t="str">
            <v>Apps</v>
          </cell>
          <cell r="D450" t="str">
            <v>CT</v>
          </cell>
          <cell r="E450">
            <v>0</v>
          </cell>
          <cell r="F450" t="str">
            <v>CT</v>
          </cell>
          <cell r="G450">
            <v>0</v>
          </cell>
          <cell r="H450">
            <v>0</v>
          </cell>
          <cell r="I450" t="str">
            <v>CONF</v>
          </cell>
          <cell r="J450" t="str">
            <v>CT</v>
          </cell>
          <cell r="K450" t="str">
            <v>3G</v>
          </cell>
        </row>
        <row r="451">
          <cell r="A451" t="str">
            <v>7655;OTHER;3G;Apps;SAS;0;RG;0;0;0;0</v>
          </cell>
          <cell r="B451" t="str">
            <v>3G</v>
          </cell>
          <cell r="C451" t="str">
            <v>Apps</v>
          </cell>
          <cell r="D451" t="str">
            <v>SAS</v>
          </cell>
          <cell r="E451">
            <v>0</v>
          </cell>
          <cell r="F451" t="str">
            <v>SAS</v>
          </cell>
          <cell r="G451">
            <v>0</v>
          </cell>
          <cell r="H451">
            <v>0</v>
          </cell>
          <cell r="I451" t="str">
            <v>IOT</v>
          </cell>
          <cell r="J451" t="str">
            <v>SAS</v>
          </cell>
          <cell r="K451">
            <v>0</v>
          </cell>
        </row>
        <row r="452">
          <cell r="A452" t="str">
            <v>7689;REV;2g;TCs;2G Rental;0;0;0;0;0;0</v>
          </cell>
          <cell r="B452" t="str">
            <v>2G</v>
          </cell>
          <cell r="C452" t="str">
            <v>TCs</v>
          </cell>
          <cell r="D452" t="str">
            <v>2G Rental</v>
          </cell>
          <cell r="E452">
            <v>0</v>
          </cell>
          <cell r="F452" t="str">
            <v>TC</v>
          </cell>
          <cell r="G452">
            <v>0</v>
          </cell>
          <cell r="H452">
            <v>0</v>
          </cell>
          <cell r="I452" t="str">
            <v>CONF</v>
          </cell>
          <cell r="J452" t="str">
            <v>Rental</v>
          </cell>
          <cell r="K452" t="str">
            <v>2G</v>
          </cell>
        </row>
        <row r="453">
          <cell r="A453" t="str">
            <v>7689a;REV;2g;TCs;2G Rental;0;0;0;0;0;0</v>
          </cell>
          <cell r="B453" t="str">
            <v>2G</v>
          </cell>
          <cell r="C453" t="str">
            <v>TCs</v>
          </cell>
          <cell r="D453" t="str">
            <v>2G Rental</v>
          </cell>
          <cell r="E453">
            <v>0</v>
          </cell>
          <cell r="F453" t="str">
            <v>TC</v>
          </cell>
          <cell r="G453">
            <v>0</v>
          </cell>
          <cell r="H453">
            <v>0</v>
          </cell>
          <cell r="I453" t="str">
            <v>CONF</v>
          </cell>
          <cell r="J453" t="str">
            <v>Rental</v>
          </cell>
          <cell r="K453" t="str">
            <v>2G</v>
          </cell>
        </row>
        <row r="454">
          <cell r="A454" t="str">
            <v>7689b;REV;2g;TCs;2G Rental;0;0;0;0;0;0</v>
          </cell>
          <cell r="B454" t="str">
            <v>2G</v>
          </cell>
          <cell r="C454" t="str">
            <v>TCs</v>
          </cell>
          <cell r="D454" t="str">
            <v>2G Rental</v>
          </cell>
          <cell r="E454">
            <v>0</v>
          </cell>
          <cell r="F454" t="str">
            <v>TC</v>
          </cell>
          <cell r="G454">
            <v>0</v>
          </cell>
          <cell r="H454">
            <v>0</v>
          </cell>
          <cell r="I454" t="str">
            <v>CONF</v>
          </cell>
          <cell r="J454" t="str">
            <v>Rental</v>
          </cell>
          <cell r="K454" t="str">
            <v>2G</v>
          </cell>
        </row>
        <row r="455">
          <cell r="A455" t="str">
            <v>7689c;REVSHARE;2G/RF;Platform;RAMS;0;;0;0;0;0</v>
          </cell>
          <cell r="B455" t="str">
            <v>2G</v>
          </cell>
          <cell r="C455" t="str">
            <v>Apps</v>
          </cell>
          <cell r="D455" t="str">
            <v>RAMS</v>
          </cell>
          <cell r="E455">
            <v>0</v>
          </cell>
          <cell r="F455" t="str">
            <v>RF</v>
          </cell>
          <cell r="G455">
            <v>0</v>
          </cell>
          <cell r="H455">
            <v>0</v>
          </cell>
          <cell r="I455" t="str">
            <v>CONF</v>
          </cell>
          <cell r="J455" t="str">
            <v>RAMS</v>
          </cell>
          <cell r="K455">
            <v>0</v>
          </cell>
        </row>
        <row r="456">
          <cell r="A456" t="str">
            <v>7689e;MISCELLANEOUS;2G/RF;Platform;RAMS;0;;0;0;0;0</v>
          </cell>
          <cell r="B456" t="str">
            <v>2G</v>
          </cell>
          <cell r="C456" t="str">
            <v>Apps</v>
          </cell>
          <cell r="D456" t="str">
            <v>RAMS</v>
          </cell>
          <cell r="E456">
            <v>0</v>
          </cell>
          <cell r="F456" t="str">
            <v>RF</v>
          </cell>
          <cell r="G456">
            <v>0</v>
          </cell>
          <cell r="H456">
            <v>0</v>
          </cell>
          <cell r="I456" t="str">
            <v>CONF</v>
          </cell>
          <cell r="J456" t="str">
            <v>RAMS</v>
          </cell>
          <cell r="K456">
            <v>0</v>
          </cell>
        </row>
        <row r="457">
          <cell r="A457" t="str">
            <v>7689f;MISCELLANEOUS;2G/RF;Platform;RAMS;0;Richard Bellairs;0;0;0;0</v>
          </cell>
          <cell r="B457" t="str">
            <v>2G</v>
          </cell>
          <cell r="C457" t="str">
            <v>Apps</v>
          </cell>
          <cell r="D457" t="str">
            <v>RAMS</v>
          </cell>
          <cell r="E457">
            <v>0</v>
          </cell>
          <cell r="F457" t="str">
            <v>RF</v>
          </cell>
          <cell r="G457">
            <v>0</v>
          </cell>
          <cell r="H457">
            <v>0</v>
          </cell>
          <cell r="I457" t="str">
            <v>CONF</v>
          </cell>
          <cell r="J457" t="str">
            <v>RAMS</v>
          </cell>
          <cell r="K457">
            <v>0</v>
          </cell>
        </row>
        <row r="458">
          <cell r="A458" t="str">
            <v>7689g;MISCELLANEOUS;2G/RF;Platform;RAMS;0;Richard Bellairs;0;0;0;0</v>
          </cell>
          <cell r="B458" t="str">
            <v>2G</v>
          </cell>
          <cell r="C458" t="str">
            <v>Apps</v>
          </cell>
          <cell r="D458" t="str">
            <v>RAMS</v>
          </cell>
          <cell r="E458">
            <v>0</v>
          </cell>
          <cell r="F458" t="str">
            <v>RF</v>
          </cell>
          <cell r="G458">
            <v>0</v>
          </cell>
          <cell r="H458">
            <v>0</v>
          </cell>
          <cell r="I458" t="str">
            <v>CONF</v>
          </cell>
          <cell r="J458" t="str">
            <v>RAMS</v>
          </cell>
          <cell r="K458">
            <v>0</v>
          </cell>
        </row>
        <row r="459">
          <cell r="A459" t="str">
            <v>7689h;MISCELLANEOUS;2G/RF;Platform;RAMS;0;Richard Bellairs;0;0;0;0</v>
          </cell>
          <cell r="B459" t="str">
            <v>2G</v>
          </cell>
          <cell r="C459" t="str">
            <v>Apps</v>
          </cell>
          <cell r="D459" t="str">
            <v>RAMS</v>
          </cell>
          <cell r="E459">
            <v>0</v>
          </cell>
          <cell r="F459" t="str">
            <v>RF</v>
          </cell>
          <cell r="G459">
            <v>0</v>
          </cell>
          <cell r="H459">
            <v>0</v>
          </cell>
          <cell r="I459" t="str">
            <v>CONF</v>
          </cell>
          <cell r="J459" t="str">
            <v>RAMS</v>
          </cell>
          <cell r="K459">
            <v>0</v>
          </cell>
        </row>
        <row r="460">
          <cell r="A460" t="str">
            <v>7796;RENTAL;2G;TCs;GPRS;1;JG;0;0;0;0</v>
          </cell>
          <cell r="B460" t="str">
            <v>2G</v>
          </cell>
          <cell r="C460" t="str">
            <v>TCs</v>
          </cell>
          <cell r="D460" t="str">
            <v>GPRS</v>
          </cell>
          <cell r="E460">
            <v>1</v>
          </cell>
          <cell r="F460" t="str">
            <v>TC</v>
          </cell>
          <cell r="G460">
            <v>0</v>
          </cell>
          <cell r="H460">
            <v>0</v>
          </cell>
          <cell r="I460" t="str">
            <v>CONF</v>
          </cell>
          <cell r="J460" t="str">
            <v>GPRS TCs</v>
          </cell>
          <cell r="K460">
            <v>0</v>
          </cell>
        </row>
        <row r="461">
          <cell r="A461" t="str">
            <v>7800 ADJUSTMENT;ONFCOSTADJUSTMENT;3G;Platform;SAT(A);0;;0;0;0;0</v>
          </cell>
          <cell r="B461" t="str">
            <v>3G</v>
          </cell>
          <cell r="C461" t="str">
            <v>Apps</v>
          </cell>
          <cell r="D461" t="str">
            <v>SAT(A)</v>
          </cell>
          <cell r="E461">
            <v>0</v>
          </cell>
          <cell r="F461" t="str">
            <v>PLATFORM &amp; TRX</v>
          </cell>
          <cell r="G461">
            <v>0</v>
          </cell>
          <cell r="H461">
            <v>0</v>
          </cell>
          <cell r="I461" t="str">
            <v>PLAT</v>
          </cell>
          <cell r="J461" t="str">
            <v>SAT(A)U</v>
          </cell>
          <cell r="K461" t="str">
            <v>R99</v>
          </cell>
        </row>
        <row r="462">
          <cell r="A462" t="str">
            <v>7801 ADJUSTMENT;ONFCOSTADJUSTMENT;3G;Platform;SAT(A);0;;0;0;0;0</v>
          </cell>
          <cell r="B462" t="str">
            <v>3G</v>
          </cell>
          <cell r="C462" t="str">
            <v>Apps</v>
          </cell>
          <cell r="D462" t="str">
            <v>SAT(A)</v>
          </cell>
          <cell r="E462">
            <v>0</v>
          </cell>
          <cell r="F462" t="str">
            <v>PLATFORM &amp; TRX</v>
          </cell>
          <cell r="G462">
            <v>0</v>
          </cell>
          <cell r="H462">
            <v>0</v>
          </cell>
          <cell r="I462" t="str">
            <v>PLAT</v>
          </cell>
          <cell r="J462" t="str">
            <v>SAT(A)U</v>
          </cell>
          <cell r="K462" t="str">
            <v>R99</v>
          </cell>
        </row>
        <row r="463">
          <cell r="A463" t="str">
            <v>7802 ADJUSTMENT;ONFCOSTADJUSTMENT;3G;Platform;SAT(A);0;;0;0;0;0</v>
          </cell>
          <cell r="B463" t="str">
            <v>3G</v>
          </cell>
          <cell r="C463" t="str">
            <v>Apps</v>
          </cell>
          <cell r="D463" t="str">
            <v>SAT(A)</v>
          </cell>
          <cell r="E463">
            <v>0</v>
          </cell>
          <cell r="F463" t="str">
            <v>PLATFORM &amp; TRX</v>
          </cell>
          <cell r="G463">
            <v>0</v>
          </cell>
          <cell r="H463">
            <v>0</v>
          </cell>
          <cell r="I463" t="str">
            <v>PLAT</v>
          </cell>
          <cell r="J463" t="str">
            <v>SAT(A)U</v>
          </cell>
          <cell r="K463" t="str">
            <v>R99</v>
          </cell>
        </row>
        <row r="464">
          <cell r="A464" t="str">
            <v>7803 ADJ;MISC;Misc;MISC;Adjust;0;0;0;0;0;0</v>
          </cell>
          <cell r="B464" t="str">
            <v>Misc</v>
          </cell>
          <cell r="C464" t="str">
            <v>Adjust</v>
          </cell>
          <cell r="D464" t="str">
            <v>Adjust</v>
          </cell>
          <cell r="E464">
            <v>0</v>
          </cell>
          <cell r="F464" t="str">
            <v>OTHER</v>
          </cell>
          <cell r="G464">
            <v>0</v>
          </cell>
          <cell r="H464">
            <v>0</v>
          </cell>
          <cell r="I464" t="str">
            <v>OTHER REV</v>
          </cell>
          <cell r="J464" t="str">
            <v>Unclass</v>
          </cell>
          <cell r="K464">
            <v>0</v>
          </cell>
        </row>
        <row r="465">
          <cell r="A465" t="str">
            <v>7803 ADJ;MISCELLANEOUS;Misc;MISC;Adjust;0;;0;0;0;0</v>
          </cell>
          <cell r="B465" t="str">
            <v>Misc</v>
          </cell>
          <cell r="C465" t="str">
            <v>Adjust</v>
          </cell>
          <cell r="D465" t="str">
            <v>Adjust</v>
          </cell>
          <cell r="E465">
            <v>0</v>
          </cell>
          <cell r="F465" t="str">
            <v>OTHER</v>
          </cell>
          <cell r="G465">
            <v>0</v>
          </cell>
          <cell r="H465">
            <v>0</v>
          </cell>
          <cell r="I465" t="str">
            <v>OTHER REV</v>
          </cell>
          <cell r="J465" t="str">
            <v>Unclass</v>
          </cell>
          <cell r="K465">
            <v>0</v>
          </cell>
        </row>
        <row r="466">
          <cell r="A466" t="str">
            <v>7803;MISCELLANEOUS;Misc;MISC;MISC;0;;0;0;0;0</v>
          </cell>
          <cell r="B466" t="str">
            <v>Misc</v>
          </cell>
          <cell r="C466" t="str">
            <v>Apps</v>
          </cell>
          <cell r="D466" t="str">
            <v>Misc</v>
          </cell>
          <cell r="E466">
            <v>0</v>
          </cell>
          <cell r="F466" t="str">
            <v>OTHER</v>
          </cell>
          <cell r="G466">
            <v>0</v>
          </cell>
          <cell r="H466">
            <v>0</v>
          </cell>
          <cell r="I466" t="str">
            <v>OTHER REV</v>
          </cell>
          <cell r="J466" t="str">
            <v>Unclass</v>
          </cell>
          <cell r="K466">
            <v>0</v>
          </cell>
        </row>
        <row r="467">
          <cell r="A467" t="str">
            <v>7835;MISC;3G;Sundries;SIM;0;0;0;0;0;0</v>
          </cell>
          <cell r="B467" t="str">
            <v>3G</v>
          </cell>
          <cell r="C467" t="str">
            <v>Apps</v>
          </cell>
          <cell r="D467" t="str">
            <v>SIM</v>
          </cell>
          <cell r="E467">
            <v>0</v>
          </cell>
          <cell r="F467" t="str">
            <v>OTHER</v>
          </cell>
          <cell r="G467">
            <v>0</v>
          </cell>
          <cell r="H467">
            <v>0</v>
          </cell>
          <cell r="I467" t="str">
            <v>CONF</v>
          </cell>
          <cell r="J467" t="str">
            <v>SIMs</v>
          </cell>
          <cell r="K467">
            <v>0</v>
          </cell>
        </row>
        <row r="468">
          <cell r="A468" t="str">
            <v>7839;MISC;3G;Sundries;SIM;0;0;0;0;0;0</v>
          </cell>
          <cell r="B468" t="str">
            <v>3G</v>
          </cell>
          <cell r="C468" t="str">
            <v>Apps</v>
          </cell>
          <cell r="D468" t="str">
            <v>SIM</v>
          </cell>
          <cell r="E468">
            <v>0</v>
          </cell>
          <cell r="F468" t="str">
            <v>OTHER</v>
          </cell>
          <cell r="G468">
            <v>0</v>
          </cell>
          <cell r="H468">
            <v>0</v>
          </cell>
          <cell r="I468" t="str">
            <v>CONF</v>
          </cell>
          <cell r="J468" t="str">
            <v>SIMs</v>
          </cell>
          <cell r="K468">
            <v>0</v>
          </cell>
        </row>
        <row r="469">
          <cell r="A469" t="str">
            <v>7918 ADJUSTMENT;ONF;3G;Apps;CT;0;0;0;0;0;0</v>
          </cell>
          <cell r="B469" t="str">
            <v>3G</v>
          </cell>
          <cell r="C469" t="str">
            <v>Apps</v>
          </cell>
          <cell r="D469" t="str">
            <v>CT</v>
          </cell>
          <cell r="E469">
            <v>0</v>
          </cell>
          <cell r="F469" t="str">
            <v>CT</v>
          </cell>
          <cell r="G469">
            <v>0</v>
          </cell>
          <cell r="H469">
            <v>0</v>
          </cell>
          <cell r="I469" t="str">
            <v>CONF</v>
          </cell>
          <cell r="J469" t="str">
            <v>CT</v>
          </cell>
          <cell r="K469" t="str">
            <v>3G</v>
          </cell>
        </row>
        <row r="470">
          <cell r="A470" t="str">
            <v>7918;RENTAL;3G;Apps;CT;0;0;0;0;0;0</v>
          </cell>
          <cell r="B470" t="str">
            <v>3G</v>
          </cell>
          <cell r="C470" t="str">
            <v>Apps</v>
          </cell>
          <cell r="D470" t="str">
            <v>CT</v>
          </cell>
          <cell r="E470">
            <v>0</v>
          </cell>
          <cell r="F470" t="str">
            <v>CT</v>
          </cell>
          <cell r="G470">
            <v>0</v>
          </cell>
          <cell r="H470">
            <v>0</v>
          </cell>
          <cell r="I470" t="str">
            <v>CONF</v>
          </cell>
          <cell r="J470" t="str">
            <v>CT</v>
          </cell>
          <cell r="K470" t="str">
            <v>3G</v>
          </cell>
        </row>
        <row r="471">
          <cell r="A471" t="str">
            <v>7919 ADJUSTMENT;ONF;3G;Apps;CT;0;0;0;0;0;0</v>
          </cell>
          <cell r="B471" t="str">
            <v>3G</v>
          </cell>
          <cell r="C471" t="str">
            <v>Apps</v>
          </cell>
          <cell r="D471" t="str">
            <v>CT</v>
          </cell>
          <cell r="E471">
            <v>0</v>
          </cell>
          <cell r="F471" t="str">
            <v>CT</v>
          </cell>
          <cell r="G471">
            <v>0</v>
          </cell>
          <cell r="H471">
            <v>0</v>
          </cell>
          <cell r="I471" t="str">
            <v>CONF</v>
          </cell>
          <cell r="J471" t="str">
            <v>CT</v>
          </cell>
          <cell r="K471" t="str">
            <v>3G</v>
          </cell>
        </row>
        <row r="472">
          <cell r="A472" t="str">
            <v>7919;RENTAL;3G;Apps;CT;0;0;0;0;0;0</v>
          </cell>
          <cell r="B472" t="str">
            <v>3G</v>
          </cell>
          <cell r="C472" t="str">
            <v>Apps</v>
          </cell>
          <cell r="D472" t="str">
            <v>CT</v>
          </cell>
          <cell r="E472">
            <v>0</v>
          </cell>
          <cell r="F472" t="str">
            <v>CT</v>
          </cell>
          <cell r="G472">
            <v>0</v>
          </cell>
          <cell r="H472">
            <v>0</v>
          </cell>
          <cell r="I472" t="str">
            <v>CONF</v>
          </cell>
          <cell r="J472" t="str">
            <v>CT</v>
          </cell>
          <cell r="K472" t="str">
            <v>3G</v>
          </cell>
        </row>
        <row r="473">
          <cell r="A473" t="str">
            <v>7920 ADJUSTMENT;ONF;3G;Apps;CT;0;0;0;0;0;0</v>
          </cell>
          <cell r="B473" t="str">
            <v>3G</v>
          </cell>
          <cell r="C473" t="str">
            <v>Apps</v>
          </cell>
          <cell r="D473" t="str">
            <v>CT</v>
          </cell>
          <cell r="E473">
            <v>0</v>
          </cell>
          <cell r="F473" t="str">
            <v>CT</v>
          </cell>
          <cell r="G473">
            <v>0</v>
          </cell>
          <cell r="H473">
            <v>0</v>
          </cell>
          <cell r="I473" t="str">
            <v>CONF</v>
          </cell>
          <cell r="J473" t="str">
            <v>CT</v>
          </cell>
          <cell r="K473" t="str">
            <v>3G</v>
          </cell>
        </row>
        <row r="474">
          <cell r="A474" t="str">
            <v>7920;RENTAL;3G;Apps;CT;0;0;0;0;0;0</v>
          </cell>
          <cell r="B474" t="str">
            <v>3G</v>
          </cell>
          <cell r="C474" t="str">
            <v>Apps</v>
          </cell>
          <cell r="D474" t="str">
            <v>CT</v>
          </cell>
          <cell r="E474">
            <v>0</v>
          </cell>
          <cell r="F474" t="str">
            <v>CT</v>
          </cell>
          <cell r="G474">
            <v>0</v>
          </cell>
          <cell r="H474">
            <v>0</v>
          </cell>
          <cell r="I474" t="str">
            <v>CONF</v>
          </cell>
          <cell r="J474" t="str">
            <v>CT</v>
          </cell>
          <cell r="K474" t="str">
            <v>3G</v>
          </cell>
        </row>
        <row r="475">
          <cell r="A475" t="str">
            <v>7932;2engineersinAnite-UKTraini;Training;Training;Training;0;;0;0;0;0</v>
          </cell>
          <cell r="B475" t="str">
            <v>Training</v>
          </cell>
          <cell r="C475" t="str">
            <v>Training</v>
          </cell>
          <cell r="D475" t="str">
            <v>Training</v>
          </cell>
          <cell r="E475">
            <v>0</v>
          </cell>
          <cell r="F475" t="str">
            <v>OTHER</v>
          </cell>
          <cell r="G475">
            <v>0</v>
          </cell>
          <cell r="H475">
            <v>0</v>
          </cell>
          <cell r="I475" t="str">
            <v>OTHER REV</v>
          </cell>
          <cell r="J475" t="str">
            <v>Training</v>
          </cell>
          <cell r="K475">
            <v>0</v>
          </cell>
        </row>
        <row r="476">
          <cell r="A476" t="str">
            <v>7932;ETSI3GA-GPSTC#01;3G;TC's;LCS;0;James Goodwin;0;0;0;0</v>
          </cell>
          <cell r="B476" t="str">
            <v>3G</v>
          </cell>
          <cell r="C476" t="str">
            <v>TCs</v>
          </cell>
          <cell r="D476" t="str">
            <v>LCS</v>
          </cell>
          <cell r="E476">
            <v>0</v>
          </cell>
          <cell r="F476" t="str">
            <v>TC</v>
          </cell>
          <cell r="G476">
            <v>0</v>
          </cell>
          <cell r="H476">
            <v>0</v>
          </cell>
          <cell r="I476" t="str">
            <v>CONF</v>
          </cell>
          <cell r="J476" t="str">
            <v>3G A-GPS TCs</v>
          </cell>
          <cell r="K476">
            <v>0</v>
          </cell>
        </row>
        <row r="477">
          <cell r="A477" t="str">
            <v>7955;COMMISSION;2G;Platform;SAT(A);0;;0;0;0;0</v>
          </cell>
          <cell r="B477" t="str">
            <v>2G</v>
          </cell>
          <cell r="C477" t="str">
            <v>Apps</v>
          </cell>
          <cell r="D477" t="str">
            <v>SAT(A)</v>
          </cell>
          <cell r="E477">
            <v>0</v>
          </cell>
          <cell r="F477" t="str">
            <v>PLATFORM &amp; TRX</v>
          </cell>
          <cell r="G477">
            <v>0</v>
          </cell>
          <cell r="H477">
            <v>0</v>
          </cell>
          <cell r="I477" t="str">
            <v>PLAT</v>
          </cell>
          <cell r="J477" t="str">
            <v>SAT(A)G</v>
          </cell>
          <cell r="K477" t="str">
            <v>All Techs</v>
          </cell>
        </row>
        <row r="478">
          <cell r="A478" t="str">
            <v>7LayersHourlySoftwareRentalFee</v>
          </cell>
          <cell r="B478" t="str">
            <v>NO VALUE</v>
          </cell>
          <cell r="C478" t="str">
            <v>MISC</v>
          </cell>
          <cell r="D478" t="str">
            <v>NO VALUE</v>
          </cell>
          <cell r="E478">
            <v>0</v>
          </cell>
          <cell r="F478" t="str">
            <v>Unassigned</v>
          </cell>
          <cell r="G478">
            <v>0</v>
          </cell>
          <cell r="H478">
            <v>0</v>
          </cell>
          <cell r="I478" t="str">
            <v>OTHER REV</v>
          </cell>
          <cell r="J478" t="str">
            <v>Other</v>
          </cell>
          <cell r="K478" t="str">
            <v>All Techs</v>
          </cell>
        </row>
        <row r="479">
          <cell r="A479" t="str">
            <v>7LayersHourlySoftwareSupportFee</v>
          </cell>
          <cell r="B479" t="str">
            <v>NO VALUE</v>
          </cell>
          <cell r="C479" t="str">
            <v>MISC</v>
          </cell>
          <cell r="D479" t="str">
            <v>NO VALUE</v>
          </cell>
          <cell r="E479">
            <v>0</v>
          </cell>
          <cell r="F479" t="str">
            <v>Unassigned</v>
          </cell>
          <cell r="G479">
            <v>0</v>
          </cell>
          <cell r="H479">
            <v>0</v>
          </cell>
          <cell r="I479" t="str">
            <v>OTHER REV</v>
          </cell>
          <cell r="J479" t="str">
            <v>Other</v>
          </cell>
          <cell r="K479" t="str">
            <v>All Techs</v>
          </cell>
        </row>
        <row r="480">
          <cell r="A480" t="str">
            <v>8088;OTHER;AE;Apps;VT;0;RB;0;0;0;0</v>
          </cell>
          <cell r="B480" t="str">
            <v>AE</v>
          </cell>
          <cell r="C480" t="str">
            <v>Apps</v>
          </cell>
          <cell r="D480" t="str">
            <v>VT</v>
          </cell>
          <cell r="E480">
            <v>0</v>
          </cell>
          <cell r="F480" t="str">
            <v>CT</v>
          </cell>
          <cell r="G480">
            <v>0</v>
          </cell>
          <cell r="H480">
            <v>0</v>
          </cell>
          <cell r="I480" t="str">
            <v>CONF</v>
          </cell>
          <cell r="J480" t="str">
            <v>VT TCs</v>
          </cell>
          <cell r="K480">
            <v>0</v>
          </cell>
        </row>
        <row r="481">
          <cell r="A481" t="str">
            <v>8118;MISCELLANEOUS;2G;Platform;SAT(R);0;;0;0;0;0</v>
          </cell>
          <cell r="B481" t="str">
            <v>2G</v>
          </cell>
          <cell r="C481" t="str">
            <v>Apps</v>
          </cell>
          <cell r="D481" t="str">
            <v>SAT(R)</v>
          </cell>
          <cell r="E481">
            <v>0</v>
          </cell>
          <cell r="F481" t="str">
            <v>PLATFORM &amp; TRX</v>
          </cell>
          <cell r="G481">
            <v>0</v>
          </cell>
          <cell r="H481">
            <v>0</v>
          </cell>
          <cell r="I481" t="str">
            <v>PLAT</v>
          </cell>
          <cell r="J481" t="str">
            <v>SAT(R)</v>
          </cell>
          <cell r="K481">
            <v>0</v>
          </cell>
        </row>
        <row r="482">
          <cell r="A482" t="str">
            <v>8127;MISCELLANEOUS;Misc;Sundries;SIM;0;;0;0;0;0</v>
          </cell>
          <cell r="B482" t="str">
            <v>Misc</v>
          </cell>
          <cell r="C482" t="str">
            <v>Sundries</v>
          </cell>
          <cell r="D482" t="str">
            <v>SIM</v>
          </cell>
          <cell r="E482">
            <v>0</v>
          </cell>
          <cell r="F482" t="str">
            <v>OTHER</v>
          </cell>
          <cell r="G482">
            <v>0</v>
          </cell>
          <cell r="H482">
            <v>0</v>
          </cell>
          <cell r="I482" t="str">
            <v>CONF</v>
          </cell>
          <cell r="J482" t="str">
            <v>SiMs</v>
          </cell>
          <cell r="K482">
            <v>0</v>
          </cell>
        </row>
        <row r="483">
          <cell r="A483" t="str">
            <v>896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 t="str">
            <v>PLAT</v>
          </cell>
          <cell r="J483">
            <v>0</v>
          </cell>
          <cell r="K483">
            <v>0</v>
          </cell>
        </row>
        <row r="484">
          <cell r="A484" t="str">
            <v>8960ACCCALUP</v>
          </cell>
          <cell r="B484" t="str">
            <v>MAINT</v>
          </cell>
          <cell r="C484" t="str">
            <v>SERVICES</v>
          </cell>
          <cell r="D484" t="str">
            <v>RENEWAL</v>
          </cell>
          <cell r="E484">
            <v>0</v>
          </cell>
          <cell r="F484" t="str">
            <v>Unassigned</v>
          </cell>
          <cell r="G484">
            <v>0</v>
          </cell>
          <cell r="H484">
            <v>0</v>
          </cell>
          <cell r="I484" t="str">
            <v>PLAT</v>
          </cell>
          <cell r="J484" t="str">
            <v>Calibration</v>
          </cell>
          <cell r="K484" t="str">
            <v>All Techs</v>
          </cell>
        </row>
        <row r="485">
          <cell r="A485" t="str">
            <v>8960ACCCALUP2G</v>
          </cell>
          <cell r="B485" t="str">
            <v>MAINT</v>
          </cell>
          <cell r="C485" t="str">
            <v>MAINT</v>
          </cell>
          <cell r="D485" t="str">
            <v>RENEWAL</v>
          </cell>
          <cell r="E485">
            <v>0</v>
          </cell>
          <cell r="F485" t="str">
            <v>Unassigned</v>
          </cell>
          <cell r="G485">
            <v>0</v>
          </cell>
          <cell r="H485">
            <v>0</v>
          </cell>
          <cell r="I485" t="str">
            <v>PLAT</v>
          </cell>
          <cell r="J485" t="str">
            <v>Calibration</v>
          </cell>
          <cell r="K485">
            <v>0</v>
          </cell>
        </row>
        <row r="486">
          <cell r="A486" t="str">
            <v>8960ACCCALUP3G</v>
          </cell>
          <cell r="B486" t="str">
            <v>MAINT</v>
          </cell>
          <cell r="C486" t="str">
            <v>MAINT</v>
          </cell>
          <cell r="D486" t="str">
            <v>RENEWAL</v>
          </cell>
          <cell r="E486">
            <v>0</v>
          </cell>
          <cell r="F486" t="str">
            <v>Unassigned</v>
          </cell>
          <cell r="G486">
            <v>0</v>
          </cell>
          <cell r="H486">
            <v>0</v>
          </cell>
          <cell r="I486" t="str">
            <v>PLAT</v>
          </cell>
          <cell r="J486" t="str">
            <v>Calibration</v>
          </cell>
          <cell r="K486">
            <v>0</v>
          </cell>
        </row>
        <row r="487">
          <cell r="A487" t="str">
            <v>8960ANITE-3GUP</v>
          </cell>
          <cell r="B487" t="str">
            <v>3G</v>
          </cell>
          <cell r="C487" t="str">
            <v>PLATFORM</v>
          </cell>
          <cell r="D487" t="str">
            <v>SAT (A)</v>
          </cell>
          <cell r="E487">
            <v>0</v>
          </cell>
          <cell r="F487" t="str">
            <v>Unassigned</v>
          </cell>
          <cell r="G487">
            <v>0</v>
          </cell>
          <cell r="H487">
            <v>0</v>
          </cell>
          <cell r="I487" t="str">
            <v>PLAT</v>
          </cell>
          <cell r="J487" t="str">
            <v>SAT(A)U</v>
          </cell>
          <cell r="K487" t="str">
            <v>R99</v>
          </cell>
        </row>
        <row r="488">
          <cell r="A488" t="str">
            <v>8960ANITE-3GUPGRADE</v>
          </cell>
          <cell r="B488" t="str">
            <v>3G</v>
          </cell>
          <cell r="C488" t="str">
            <v>PLATFORM</v>
          </cell>
          <cell r="D488" t="str">
            <v>SAT</v>
          </cell>
          <cell r="E488">
            <v>0</v>
          </cell>
          <cell r="F488" t="str">
            <v>Unassigned</v>
          </cell>
          <cell r="G488">
            <v>0</v>
          </cell>
          <cell r="H488">
            <v>0</v>
          </cell>
          <cell r="I488" t="str">
            <v>PLAT</v>
          </cell>
          <cell r="J488" t="str">
            <v>SAT(A)U</v>
          </cell>
          <cell r="K488" t="str">
            <v>R99</v>
          </cell>
        </row>
        <row r="489">
          <cell r="A489" t="str">
            <v>8960ANITE-C2K/eHRPDUP</v>
          </cell>
          <cell r="B489" t="str">
            <v>NO VALUE</v>
          </cell>
          <cell r="C489" t="str">
            <v>PLATFORM</v>
          </cell>
          <cell r="D489" t="str">
            <v>NO VALUE</v>
          </cell>
          <cell r="E489">
            <v>0</v>
          </cell>
          <cell r="F489" t="str">
            <v>SS</v>
          </cell>
          <cell r="G489">
            <v>0</v>
          </cell>
          <cell r="H489">
            <v>0</v>
          </cell>
          <cell r="I489" t="str">
            <v>PLAT</v>
          </cell>
          <cell r="J489" t="str">
            <v>Plat Pack</v>
          </cell>
          <cell r="K489" t="str">
            <v>LTE</v>
          </cell>
        </row>
        <row r="490">
          <cell r="A490" t="str">
            <v>8960ANITE-EGPRSUP</v>
          </cell>
          <cell r="B490" t="str">
            <v>2G</v>
          </cell>
          <cell r="C490" t="str">
            <v>PLATFORM</v>
          </cell>
          <cell r="D490" t="str">
            <v>SAT (A)</v>
          </cell>
          <cell r="E490">
            <v>0</v>
          </cell>
          <cell r="F490" t="str">
            <v>Unassigned</v>
          </cell>
          <cell r="G490">
            <v>0</v>
          </cell>
          <cell r="H490">
            <v>0</v>
          </cell>
          <cell r="I490" t="str">
            <v>PLAT</v>
          </cell>
          <cell r="J490" t="str">
            <v>SAT(A)G</v>
          </cell>
          <cell r="K490" t="str">
            <v>EGPRS</v>
          </cell>
        </row>
        <row r="491">
          <cell r="A491" t="str">
            <v>8960ANITE-EGPRSUPG</v>
          </cell>
          <cell r="B491" t="str">
            <v>2G</v>
          </cell>
          <cell r="C491" t="str">
            <v>Apps</v>
          </cell>
          <cell r="D491" t="str">
            <v>SAT(A)</v>
          </cell>
          <cell r="E491">
            <v>0</v>
          </cell>
          <cell r="F491" t="str">
            <v>PLATFORM &amp; TRX</v>
          </cell>
          <cell r="G491">
            <v>0</v>
          </cell>
          <cell r="H491">
            <v>0</v>
          </cell>
          <cell r="I491" t="str">
            <v>PLAT</v>
          </cell>
          <cell r="J491" t="str">
            <v>SAT(A)G</v>
          </cell>
          <cell r="K491" t="str">
            <v>EGPRS</v>
          </cell>
        </row>
        <row r="492">
          <cell r="A492" t="str">
            <v>8960ANITE-EGPRSUPGRADE</v>
          </cell>
          <cell r="B492" t="str">
            <v>2G</v>
          </cell>
          <cell r="C492" t="str">
            <v>PLATFORM</v>
          </cell>
          <cell r="D492" t="str">
            <v>SAT</v>
          </cell>
          <cell r="E492">
            <v>0</v>
          </cell>
          <cell r="F492" t="str">
            <v>Unassigned</v>
          </cell>
          <cell r="G492">
            <v>0</v>
          </cell>
          <cell r="H492">
            <v>0</v>
          </cell>
          <cell r="I492" t="str">
            <v>PLAT</v>
          </cell>
          <cell r="J492" t="str">
            <v>SAT(A)G</v>
          </cell>
          <cell r="K492" t="str">
            <v>EGPRS</v>
          </cell>
        </row>
        <row r="493">
          <cell r="A493" t="str">
            <v>8960ANITE-GSM/GPRSUP</v>
          </cell>
          <cell r="B493" t="str">
            <v>2G</v>
          </cell>
          <cell r="C493" t="str">
            <v>PLATFORM</v>
          </cell>
          <cell r="D493" t="str">
            <v>SAT (A)</v>
          </cell>
          <cell r="E493">
            <v>0</v>
          </cell>
          <cell r="F493" t="str">
            <v>Unassigned</v>
          </cell>
          <cell r="G493">
            <v>0</v>
          </cell>
          <cell r="H493">
            <v>0</v>
          </cell>
          <cell r="I493" t="str">
            <v>PLAT</v>
          </cell>
          <cell r="J493" t="str">
            <v>SAT(A)G</v>
          </cell>
          <cell r="K493" t="str">
            <v>GSM/GPRS</v>
          </cell>
        </row>
        <row r="494">
          <cell r="A494" t="str">
            <v>8960ANITE-GSM/GPRSUPG</v>
          </cell>
          <cell r="B494" t="str">
            <v>2G</v>
          </cell>
          <cell r="C494" t="str">
            <v>Apps</v>
          </cell>
          <cell r="D494" t="str">
            <v>SAT(A)</v>
          </cell>
          <cell r="E494">
            <v>0</v>
          </cell>
          <cell r="F494" t="str">
            <v>PLATFORM &amp; TRX</v>
          </cell>
          <cell r="G494">
            <v>0</v>
          </cell>
          <cell r="H494">
            <v>0</v>
          </cell>
          <cell r="I494" t="str">
            <v>PLAT</v>
          </cell>
          <cell r="J494" t="str">
            <v>SAT(A)G</v>
          </cell>
          <cell r="K494" t="str">
            <v>GSM/GPRS</v>
          </cell>
        </row>
        <row r="495">
          <cell r="A495" t="str">
            <v>8960ANITE-GSM/GPRSUPGRADE</v>
          </cell>
          <cell r="B495" t="str">
            <v>2G</v>
          </cell>
          <cell r="C495" t="str">
            <v>PLATFORM</v>
          </cell>
          <cell r="D495" t="str">
            <v>SAT</v>
          </cell>
          <cell r="E495">
            <v>0</v>
          </cell>
          <cell r="F495" t="str">
            <v>Unassigned</v>
          </cell>
          <cell r="G495">
            <v>0</v>
          </cell>
          <cell r="H495">
            <v>0</v>
          </cell>
          <cell r="I495" t="str">
            <v>PLAT</v>
          </cell>
          <cell r="J495" t="str">
            <v>SAT(A)G</v>
          </cell>
          <cell r="K495" t="str">
            <v>GSM/GPRS</v>
          </cell>
        </row>
        <row r="496">
          <cell r="A496" t="str">
            <v>8960DISCOUNT</v>
          </cell>
          <cell r="B496" t="str">
            <v>NO VALUE</v>
          </cell>
          <cell r="C496" t="str">
            <v>NO VALUE</v>
          </cell>
          <cell r="D496" t="str">
            <v>NO VALUE</v>
          </cell>
          <cell r="E496">
            <v>0</v>
          </cell>
          <cell r="F496" t="str">
            <v>Unassigned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 t="str">
            <v>8960EGPRSHWUP</v>
          </cell>
          <cell r="B497" t="str">
            <v>ZNon Modular Pricing</v>
          </cell>
          <cell r="C497" t="str">
            <v>PLATFORM</v>
          </cell>
          <cell r="D497" t="str">
            <v>SAT (A)</v>
          </cell>
          <cell r="E497">
            <v>0</v>
          </cell>
          <cell r="F497" t="str">
            <v>RJ</v>
          </cell>
          <cell r="G497">
            <v>0</v>
          </cell>
          <cell r="H497">
            <v>0</v>
          </cell>
          <cell r="I497" t="str">
            <v>PLAT</v>
          </cell>
          <cell r="J497" t="str">
            <v>SAT(A)G</v>
          </cell>
          <cell r="K497" t="str">
            <v>EGPRS</v>
          </cell>
        </row>
        <row r="498">
          <cell r="A498" t="str">
            <v>8960EGPRSPROCESSORUP</v>
          </cell>
          <cell r="B498" t="str">
            <v>NO VALUE</v>
          </cell>
          <cell r="C498" t="str">
            <v>PLATFORM</v>
          </cell>
          <cell r="D498" t="str">
            <v>NO VALUE</v>
          </cell>
          <cell r="E498">
            <v>0</v>
          </cell>
          <cell r="F498" t="str">
            <v>SS</v>
          </cell>
          <cell r="G498">
            <v>0</v>
          </cell>
          <cell r="H498">
            <v>0</v>
          </cell>
          <cell r="I498" t="str">
            <v>PLAT</v>
          </cell>
          <cell r="J498" t="str">
            <v>Other</v>
          </cell>
          <cell r="K498" t="str">
            <v>All Techs</v>
          </cell>
        </row>
        <row r="499">
          <cell r="A499" t="str">
            <v>8960MISCELLANEOUSUP</v>
          </cell>
          <cell r="B499" t="str">
            <v>2G</v>
          </cell>
          <cell r="C499" t="str">
            <v>PLATFORM</v>
          </cell>
          <cell r="D499" t="str">
            <v>SAT (A)</v>
          </cell>
          <cell r="E499">
            <v>0</v>
          </cell>
          <cell r="F499" t="str">
            <v>Unassigned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8960MISCELLANEOUSUPG</v>
          </cell>
          <cell r="B500" t="str">
            <v>2G</v>
          </cell>
          <cell r="C500" t="str">
            <v>Apps</v>
          </cell>
          <cell r="D500" t="str">
            <v>SAT(A)</v>
          </cell>
          <cell r="E500">
            <v>0</v>
          </cell>
          <cell r="F500" t="str">
            <v>PLATFORM &amp; TRX</v>
          </cell>
          <cell r="G500">
            <v>0</v>
          </cell>
          <cell r="H500">
            <v>0</v>
          </cell>
          <cell r="I500" t="str">
            <v>PLAT</v>
          </cell>
          <cell r="J500" t="str">
            <v>SAT(A)G</v>
          </cell>
          <cell r="K500" t="str">
            <v>All Techs</v>
          </cell>
        </row>
        <row r="501">
          <cell r="A501" t="str">
            <v>8960MISCELLANEOUSUPGRADE</v>
          </cell>
          <cell r="B501" t="str">
            <v>2G</v>
          </cell>
          <cell r="C501" t="str">
            <v>PLATFORM</v>
          </cell>
          <cell r="D501" t="str">
            <v>SAT</v>
          </cell>
          <cell r="E501">
            <v>0</v>
          </cell>
          <cell r="F501" t="str">
            <v>Unassigned</v>
          </cell>
          <cell r="G501">
            <v>0</v>
          </cell>
          <cell r="H501">
            <v>0</v>
          </cell>
          <cell r="I501" t="str">
            <v>PLAT</v>
          </cell>
          <cell r="J501" t="str">
            <v>SAT(A)G</v>
          </cell>
          <cell r="K501" t="str">
            <v>All Techs</v>
          </cell>
        </row>
        <row r="502">
          <cell r="A502" t="str">
            <v>896ANITE-3GUPG</v>
          </cell>
          <cell r="B502" t="str">
            <v>3G</v>
          </cell>
          <cell r="C502" t="str">
            <v>Apps</v>
          </cell>
          <cell r="D502" t="str">
            <v>SAT(A)</v>
          </cell>
          <cell r="E502">
            <v>0</v>
          </cell>
          <cell r="F502" t="str">
            <v>PLATFORM &amp; TRX</v>
          </cell>
          <cell r="G502">
            <v>0</v>
          </cell>
          <cell r="H502">
            <v>1</v>
          </cell>
          <cell r="I502" t="str">
            <v>PLAT</v>
          </cell>
          <cell r="J502" t="str">
            <v>SAT(A)U</v>
          </cell>
          <cell r="K502" t="str">
            <v>R99</v>
          </cell>
        </row>
        <row r="503">
          <cell r="A503" t="str">
            <v>9000ACCCALUP</v>
          </cell>
          <cell r="B503" t="str">
            <v>NO VALUE</v>
          </cell>
          <cell r="C503" t="str">
            <v>PLATFORM</v>
          </cell>
          <cell r="D503" t="str">
            <v>NO VALUE</v>
          </cell>
          <cell r="E503">
            <v>0</v>
          </cell>
          <cell r="F503" t="str">
            <v>RW</v>
          </cell>
          <cell r="G503">
            <v>0</v>
          </cell>
          <cell r="H503">
            <v>0</v>
          </cell>
          <cell r="I503" t="str">
            <v>PLAT</v>
          </cell>
          <cell r="J503" t="str">
            <v>Calibration</v>
          </cell>
          <cell r="K503" t="str">
            <v>LTE</v>
          </cell>
        </row>
        <row r="504">
          <cell r="A504" t="str">
            <v>9000DualCellACCCALUP</v>
          </cell>
          <cell r="B504" t="str">
            <v>NO VALUE</v>
          </cell>
          <cell r="C504" t="str">
            <v>R&amp;C PAYG</v>
          </cell>
          <cell r="D504" t="str">
            <v>NO VALUE</v>
          </cell>
          <cell r="E504">
            <v>0</v>
          </cell>
          <cell r="F504" t="str">
            <v>RW</v>
          </cell>
          <cell r="G504">
            <v>0</v>
          </cell>
          <cell r="H504">
            <v>0</v>
          </cell>
          <cell r="I504" t="str">
            <v>PLAT</v>
          </cell>
          <cell r="J504" t="str">
            <v>Calibration</v>
          </cell>
          <cell r="K504" t="str">
            <v>LTE</v>
          </cell>
        </row>
        <row r="505">
          <cell r="A505" t="str">
            <v>ABP</v>
          </cell>
          <cell r="B505" t="str">
            <v>Misc</v>
          </cell>
          <cell r="C505" t="str">
            <v>Apps</v>
          </cell>
          <cell r="D505" t="str">
            <v>Misc</v>
          </cell>
          <cell r="E505">
            <v>0</v>
          </cell>
          <cell r="F505" t="str">
            <v>PLATFORM &amp; TRX</v>
          </cell>
          <cell r="G505">
            <v>0</v>
          </cell>
          <cell r="H505">
            <v>0</v>
          </cell>
          <cell r="I505" t="str">
            <v>PLAT</v>
          </cell>
          <cell r="J505" t="str">
            <v>SAT(A)U</v>
          </cell>
          <cell r="K505" t="str">
            <v>R99</v>
          </cell>
        </row>
        <row r="506">
          <cell r="A506" t="str">
            <v>ABP1ACostAdjustment</v>
          </cell>
          <cell r="B506" t="str">
            <v>Misc</v>
          </cell>
          <cell r="C506" t="str">
            <v>Apps</v>
          </cell>
          <cell r="D506" t="str">
            <v>Misc</v>
          </cell>
          <cell r="E506">
            <v>0</v>
          </cell>
          <cell r="F506" t="str">
            <v>PLATFORM &amp; TRX</v>
          </cell>
          <cell r="G506">
            <v>0</v>
          </cell>
          <cell r="H506">
            <v>0</v>
          </cell>
          <cell r="I506" t="str">
            <v>PLAT</v>
          </cell>
          <cell r="J506" t="str">
            <v>SAT(A)U</v>
          </cell>
          <cell r="K506" t="str">
            <v>R99</v>
          </cell>
        </row>
        <row r="507">
          <cell r="A507" t="str">
            <v>ABP64QAMDLTU</v>
          </cell>
          <cell r="B507" t="str">
            <v>NO VALUE</v>
          </cell>
          <cell r="C507">
            <v>0</v>
          </cell>
          <cell r="D507" t="str">
            <v>NO VALUE</v>
          </cell>
          <cell r="E507">
            <v>0</v>
          </cell>
          <cell r="F507" t="str">
            <v>KS</v>
          </cell>
          <cell r="G507">
            <v>0</v>
          </cell>
          <cell r="H507">
            <v>0</v>
          </cell>
          <cell r="I507" t="str">
            <v>PLAT</v>
          </cell>
          <cell r="J507" t="str">
            <v>R7/HSPA</v>
          </cell>
          <cell r="K507" t="str">
            <v>R7/HSPA</v>
          </cell>
        </row>
        <row r="508">
          <cell r="A508" t="str">
            <v>ABPRev1</v>
          </cell>
          <cell r="B508" t="str">
            <v>NO VALUE</v>
          </cell>
          <cell r="C508" t="str">
            <v>PLATFORM</v>
          </cell>
          <cell r="D508" t="str">
            <v>NO VALUE</v>
          </cell>
          <cell r="E508">
            <v>0</v>
          </cell>
          <cell r="F508" t="str">
            <v>RW</v>
          </cell>
          <cell r="G508">
            <v>0</v>
          </cell>
          <cell r="H508">
            <v>1</v>
          </cell>
          <cell r="I508" t="str">
            <v>PLAT</v>
          </cell>
          <cell r="J508" t="str">
            <v>Plat Pack</v>
          </cell>
          <cell r="K508" t="str">
            <v>3G</v>
          </cell>
        </row>
        <row r="509">
          <cell r="A509" t="str">
            <v>ABPRev1A</v>
          </cell>
          <cell r="B509" t="str">
            <v>NO VALUE</v>
          </cell>
          <cell r="C509" t="str">
            <v>PLATFORM</v>
          </cell>
          <cell r="D509" t="str">
            <v>NO VALUE</v>
          </cell>
          <cell r="E509">
            <v>0</v>
          </cell>
          <cell r="F509" t="str">
            <v>RW</v>
          </cell>
          <cell r="G509">
            <v>0</v>
          </cell>
          <cell r="H509">
            <v>1</v>
          </cell>
          <cell r="I509" t="str">
            <v>PLAT</v>
          </cell>
          <cell r="J509" t="str">
            <v>Plat Pack</v>
          </cell>
          <cell r="K509" t="str">
            <v>3G</v>
          </cell>
        </row>
        <row r="510">
          <cell r="A510" t="str">
            <v>ABPRev2</v>
          </cell>
          <cell r="B510" t="str">
            <v>NO VALUE</v>
          </cell>
          <cell r="C510" t="str">
            <v>PLATFORM</v>
          </cell>
          <cell r="D510" t="str">
            <v>NO VALUE</v>
          </cell>
          <cell r="E510">
            <v>0</v>
          </cell>
          <cell r="F510" t="str">
            <v>RW</v>
          </cell>
          <cell r="G510">
            <v>0</v>
          </cell>
          <cell r="H510">
            <v>1</v>
          </cell>
          <cell r="I510" t="str">
            <v>PLAT</v>
          </cell>
          <cell r="J510" t="str">
            <v>Plat Pack</v>
          </cell>
          <cell r="K510" t="str">
            <v>3G</v>
          </cell>
        </row>
        <row r="511">
          <cell r="A511" t="str">
            <v>ABPRev2TU</v>
          </cell>
          <cell r="B511" t="str">
            <v>NO VALUE</v>
          </cell>
          <cell r="C511" t="str">
            <v>PLATFORM</v>
          </cell>
          <cell r="D511" t="str">
            <v>NO VALUE</v>
          </cell>
          <cell r="E511">
            <v>0</v>
          </cell>
          <cell r="F511" t="str">
            <v>RW</v>
          </cell>
          <cell r="G511">
            <v>0</v>
          </cell>
          <cell r="H511">
            <v>1</v>
          </cell>
          <cell r="I511" t="str">
            <v>PLAT</v>
          </cell>
          <cell r="J511" t="str">
            <v>Plat Pack</v>
          </cell>
          <cell r="K511" t="str">
            <v>3G</v>
          </cell>
        </row>
        <row r="512">
          <cell r="A512" t="str">
            <v>ACCREDITEDCALIBRATION</v>
          </cell>
          <cell r="B512" t="str">
            <v>Maint</v>
          </cell>
          <cell r="C512" t="str">
            <v>Maint</v>
          </cell>
          <cell r="D512" t="str">
            <v>Renewal</v>
          </cell>
          <cell r="E512">
            <v>0</v>
          </cell>
          <cell r="F512" t="str">
            <v>OTHER</v>
          </cell>
          <cell r="G512">
            <v>0</v>
          </cell>
          <cell r="H512">
            <v>0</v>
          </cell>
          <cell r="I512" t="str">
            <v>PLAT</v>
          </cell>
          <cell r="J512" t="str">
            <v>Calibration</v>
          </cell>
          <cell r="K512">
            <v>0</v>
          </cell>
        </row>
        <row r="513">
          <cell r="A513" t="str">
            <v>AccredtiedCalforCombiner</v>
          </cell>
          <cell r="B513" t="str">
            <v>Maint</v>
          </cell>
          <cell r="C513" t="str">
            <v>Maint</v>
          </cell>
          <cell r="D513" t="str">
            <v>Renewal</v>
          </cell>
          <cell r="E513">
            <v>0</v>
          </cell>
          <cell r="F513" t="str">
            <v>OTHER</v>
          </cell>
          <cell r="G513">
            <v>0</v>
          </cell>
          <cell r="H513">
            <v>0</v>
          </cell>
          <cell r="I513" t="str">
            <v>PLAT</v>
          </cell>
          <cell r="J513" t="str">
            <v>Calibration</v>
          </cell>
          <cell r="K513">
            <v>0</v>
          </cell>
        </row>
        <row r="514">
          <cell r="A514" t="str">
            <v>ACE-MX</v>
          </cell>
          <cell r="B514" t="str">
            <v>NO VALUE</v>
          </cell>
          <cell r="C514" t="str">
            <v>PLATFORM</v>
          </cell>
          <cell r="D514" t="str">
            <v>NO VALUE</v>
          </cell>
          <cell r="E514">
            <v>0</v>
          </cell>
          <cell r="F514" t="str">
            <v>KS</v>
          </cell>
          <cell r="G514">
            <v>0</v>
          </cell>
          <cell r="H514">
            <v>0</v>
          </cell>
          <cell r="I514" t="str">
            <v>PLAT</v>
          </cell>
          <cell r="J514" t="str">
            <v>Other</v>
          </cell>
          <cell r="K514" t="str">
            <v>LTE</v>
          </cell>
        </row>
        <row r="515">
          <cell r="A515" t="str">
            <v>AcredCal&amp;MGSMSIMTC#02NSL</v>
          </cell>
          <cell r="B515" t="str">
            <v>Maint</v>
          </cell>
          <cell r="C515" t="str">
            <v>Maint</v>
          </cell>
          <cell r="D515" t="str">
            <v>Renewal</v>
          </cell>
          <cell r="E515">
            <v>0</v>
          </cell>
          <cell r="F515" t="str">
            <v>TC</v>
          </cell>
          <cell r="G515">
            <v>0</v>
          </cell>
          <cell r="H515">
            <v>0</v>
          </cell>
          <cell r="I515" t="str">
            <v>PLAT</v>
          </cell>
          <cell r="J515" t="str">
            <v>Calibration</v>
          </cell>
          <cell r="K515">
            <v>0</v>
          </cell>
        </row>
        <row r="516">
          <cell r="A516" t="str">
            <v>AddlTestCases&amp;Maintenance</v>
          </cell>
          <cell r="B516" t="str">
            <v>Misc</v>
          </cell>
          <cell r="C516" t="str">
            <v>TCs</v>
          </cell>
          <cell r="D516" t="str">
            <v>Misc</v>
          </cell>
          <cell r="E516">
            <v>0</v>
          </cell>
          <cell r="F516" t="str">
            <v>TC</v>
          </cell>
          <cell r="G516">
            <v>0</v>
          </cell>
          <cell r="H516">
            <v>0</v>
          </cell>
          <cell r="I516" t="str">
            <v>CONF</v>
          </cell>
          <cell r="J516" t="str">
            <v>Misc</v>
          </cell>
          <cell r="K516">
            <v>0</v>
          </cell>
        </row>
        <row r="517">
          <cell r="A517" t="str">
            <v>AgentCosts</v>
          </cell>
          <cell r="B517" t="str">
            <v>Misc</v>
          </cell>
          <cell r="C517" t="str">
            <v>Apps</v>
          </cell>
          <cell r="D517" t="str">
            <v>Misc</v>
          </cell>
          <cell r="E517">
            <v>0</v>
          </cell>
          <cell r="F517" t="str">
            <v>OTHER</v>
          </cell>
          <cell r="G517">
            <v>0</v>
          </cell>
          <cell r="H517">
            <v>0</v>
          </cell>
          <cell r="I517" t="str">
            <v>OTHER REV</v>
          </cell>
          <cell r="J517" t="str">
            <v>Unclass</v>
          </cell>
          <cell r="K517">
            <v>0</v>
          </cell>
        </row>
        <row r="518">
          <cell r="A518" t="str">
            <v>AGILENT8960</v>
          </cell>
          <cell r="B518" t="str">
            <v>2G</v>
          </cell>
          <cell r="C518" t="str">
            <v>PLATFORM</v>
          </cell>
          <cell r="D518" t="str">
            <v>SAT (A)</v>
          </cell>
          <cell r="E518">
            <v>0</v>
          </cell>
          <cell r="F518" t="str">
            <v>Unassigned</v>
          </cell>
          <cell r="G518">
            <v>1</v>
          </cell>
          <cell r="H518">
            <v>0</v>
          </cell>
          <cell r="I518" t="str">
            <v>PLAT</v>
          </cell>
          <cell r="J518" t="str">
            <v>SAT(A)G</v>
          </cell>
          <cell r="K518" t="str">
            <v>All Techs</v>
          </cell>
        </row>
        <row r="519">
          <cell r="A519" t="str">
            <v>AGILENT8960-RACALTU</v>
          </cell>
          <cell r="B519" t="str">
            <v>2G</v>
          </cell>
          <cell r="C519" t="str">
            <v>PLATFORM</v>
          </cell>
          <cell r="D519" t="str">
            <v>SAT (A)</v>
          </cell>
          <cell r="E519">
            <v>0</v>
          </cell>
          <cell r="F519" t="str">
            <v>Unassigned</v>
          </cell>
          <cell r="G519">
            <v>0</v>
          </cell>
          <cell r="H519">
            <v>0</v>
          </cell>
          <cell r="I519" t="str">
            <v>PLAT</v>
          </cell>
          <cell r="J519" t="str">
            <v>SAT(A)G</v>
          </cell>
          <cell r="K519" t="str">
            <v>All Techs</v>
          </cell>
        </row>
        <row r="520">
          <cell r="A520" t="str">
            <v>Agilent8960sx6</v>
          </cell>
          <cell r="B520" t="str">
            <v>2G</v>
          </cell>
          <cell r="C520" t="str">
            <v>Apps</v>
          </cell>
          <cell r="D520" t="str">
            <v>SAT(A)</v>
          </cell>
          <cell r="E520">
            <v>0</v>
          </cell>
          <cell r="F520" t="str">
            <v>PLATFORM &amp; TRX</v>
          </cell>
          <cell r="G520">
            <v>0</v>
          </cell>
          <cell r="H520">
            <v>0</v>
          </cell>
          <cell r="I520" t="str">
            <v>PLAT</v>
          </cell>
          <cell r="J520" t="str">
            <v>SAT(A)G</v>
          </cell>
          <cell r="K520" t="str">
            <v>All Techs</v>
          </cell>
        </row>
        <row r="521">
          <cell r="A521" t="str">
            <v>AGILENTCOMBINER</v>
          </cell>
          <cell r="B521" t="str">
            <v>2G</v>
          </cell>
          <cell r="C521" t="str">
            <v>PLATFORM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 t="str">
            <v>PLAT</v>
          </cell>
          <cell r="J521">
            <v>0</v>
          </cell>
          <cell r="K521" t="str">
            <v>Combiner</v>
          </cell>
        </row>
        <row r="522">
          <cell r="A522" t="str">
            <v>AGILENTE6620A</v>
          </cell>
          <cell r="B522" t="str">
            <v>3G</v>
          </cell>
          <cell r="C522" t="str">
            <v>PLATFORM</v>
          </cell>
          <cell r="D522" t="str">
            <v>SAT</v>
          </cell>
          <cell r="E522">
            <v>0</v>
          </cell>
          <cell r="F522" t="str">
            <v>SS</v>
          </cell>
          <cell r="G522">
            <v>0</v>
          </cell>
          <cell r="H522">
            <v>0</v>
          </cell>
          <cell r="I522" t="str">
            <v>PLAT</v>
          </cell>
          <cell r="J522" t="str">
            <v>DT</v>
          </cell>
          <cell r="K522" t="str">
            <v>LTE</v>
          </cell>
        </row>
        <row r="523">
          <cell r="A523" t="str">
            <v>AGILENTE6620A(TB)</v>
          </cell>
          <cell r="B523" t="str">
            <v>NO VALUE</v>
          </cell>
          <cell r="C523">
            <v>0</v>
          </cell>
          <cell r="D523" t="str">
            <v>NO VALUE</v>
          </cell>
          <cell r="E523">
            <v>0</v>
          </cell>
          <cell r="F523" t="str">
            <v>SS</v>
          </cell>
          <cell r="G523">
            <v>0</v>
          </cell>
          <cell r="H523">
            <v>0</v>
          </cell>
          <cell r="I523" t="str">
            <v>PLAT</v>
          </cell>
          <cell r="J523" t="str">
            <v>DT</v>
          </cell>
          <cell r="K523" t="str">
            <v>LTE</v>
          </cell>
        </row>
        <row r="524">
          <cell r="A524" t="str">
            <v>AGILENTSAT+PLATFORMPACK</v>
          </cell>
          <cell r="B524" t="str">
            <v>2G</v>
          </cell>
          <cell r="C524" t="str">
            <v>PLATFORM</v>
          </cell>
          <cell r="D524" t="str">
            <v>SAT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 t="str">
            <v>PLAT</v>
          </cell>
          <cell r="J524" t="str">
            <v>SAT(A)G</v>
          </cell>
          <cell r="K524" t="str">
            <v>GSM/GPRS</v>
          </cell>
        </row>
        <row r="525">
          <cell r="A525" t="str">
            <v>AGILENTSAT+PLTFPACK</v>
          </cell>
          <cell r="B525" t="str">
            <v>2G</v>
          </cell>
          <cell r="C525" t="str">
            <v>Apps</v>
          </cell>
          <cell r="D525" t="str">
            <v>SAT(A)</v>
          </cell>
          <cell r="E525">
            <v>0</v>
          </cell>
          <cell r="F525" t="str">
            <v>PLATFORM &amp; TRX</v>
          </cell>
          <cell r="G525">
            <v>0</v>
          </cell>
          <cell r="H525">
            <v>0</v>
          </cell>
          <cell r="I525" t="str">
            <v>PLAT</v>
          </cell>
          <cell r="J525" t="str">
            <v>SAT(A)G</v>
          </cell>
          <cell r="K525" t="str">
            <v>GSM/GPRS</v>
          </cell>
        </row>
        <row r="526">
          <cell r="A526" t="str">
            <v>AGILENTSATPLATFORMPACK</v>
          </cell>
          <cell r="B526" t="str">
            <v>3G</v>
          </cell>
          <cell r="C526" t="str">
            <v>PLATFORM</v>
          </cell>
          <cell r="D526" t="str">
            <v>SAT</v>
          </cell>
          <cell r="E526">
            <v>0</v>
          </cell>
          <cell r="F526" t="str">
            <v>Unassigned</v>
          </cell>
          <cell r="G526">
            <v>0</v>
          </cell>
          <cell r="H526">
            <v>0</v>
          </cell>
          <cell r="I526" t="str">
            <v>PLAT</v>
          </cell>
          <cell r="J526" t="str">
            <v>SAT(A)U</v>
          </cell>
          <cell r="K526" t="str">
            <v>All Techs</v>
          </cell>
        </row>
        <row r="527">
          <cell r="A527" t="str">
            <v>AGILENTSATPLTFPACK</v>
          </cell>
          <cell r="B527" t="str">
            <v>2G</v>
          </cell>
          <cell r="C527" t="str">
            <v>Apps</v>
          </cell>
          <cell r="D527" t="str">
            <v>SAT(A)</v>
          </cell>
          <cell r="E527">
            <v>0</v>
          </cell>
          <cell r="F527" t="str">
            <v>PLATFORM &amp; TRX</v>
          </cell>
          <cell r="G527">
            <v>0</v>
          </cell>
          <cell r="H527">
            <v>0</v>
          </cell>
          <cell r="I527" t="str">
            <v>PLAT</v>
          </cell>
          <cell r="J527" t="str">
            <v>SAT(A)G</v>
          </cell>
          <cell r="K527" t="str">
            <v>GSM/GPRS</v>
          </cell>
        </row>
        <row r="528">
          <cell r="A528" t="str">
            <v>AnalogIQAdapterModule</v>
          </cell>
          <cell r="B528" t="str">
            <v>Misc</v>
          </cell>
          <cell r="C528" t="str">
            <v>Apps</v>
          </cell>
          <cell r="D528" t="str">
            <v>Misc</v>
          </cell>
          <cell r="E528">
            <v>0</v>
          </cell>
          <cell r="F528" t="str">
            <v>DT</v>
          </cell>
          <cell r="G528">
            <v>0</v>
          </cell>
          <cell r="H528">
            <v>0</v>
          </cell>
          <cell r="I528" t="str">
            <v>DEV</v>
          </cell>
          <cell r="J528" t="str">
            <v>DT</v>
          </cell>
          <cell r="K528" t="str">
            <v>I&amp;Q</v>
          </cell>
        </row>
        <row r="529">
          <cell r="A529" t="str">
            <v>ANITE3GM-RATTC#04FLT</v>
          </cell>
          <cell r="B529" t="str">
            <v>NO VALUE</v>
          </cell>
          <cell r="C529" t="str">
            <v>TEST CASES</v>
          </cell>
          <cell r="D529" t="str">
            <v>NO VALUE</v>
          </cell>
          <cell r="E529">
            <v>0</v>
          </cell>
          <cell r="F529" t="str">
            <v>JG</v>
          </cell>
          <cell r="G529">
            <v>0</v>
          </cell>
          <cell r="H529">
            <v>0</v>
          </cell>
          <cell r="I529" t="str">
            <v>CONF</v>
          </cell>
          <cell r="J529" t="str">
            <v>R99 TCs</v>
          </cell>
          <cell r="K529" t="str">
            <v>M-RAT</v>
          </cell>
        </row>
        <row r="530">
          <cell r="A530" t="str">
            <v>ANITE3GM-RATTC#04LKD</v>
          </cell>
          <cell r="B530" t="str">
            <v>NO VALUE</v>
          </cell>
          <cell r="C530" t="str">
            <v>TEST CASES</v>
          </cell>
          <cell r="D530" t="str">
            <v>NO VALUE</v>
          </cell>
          <cell r="E530">
            <v>0</v>
          </cell>
          <cell r="F530" t="str">
            <v>JG</v>
          </cell>
          <cell r="G530">
            <v>0</v>
          </cell>
          <cell r="H530">
            <v>0</v>
          </cell>
          <cell r="I530" t="str">
            <v>CONF</v>
          </cell>
          <cell r="J530" t="str">
            <v>R99 TCs</v>
          </cell>
          <cell r="K530" t="str">
            <v>M-RAT</v>
          </cell>
        </row>
        <row r="531">
          <cell r="A531" t="str">
            <v>ANITE3GM-RATTC#04UPFLT</v>
          </cell>
          <cell r="B531" t="str">
            <v>NO VALUE</v>
          </cell>
          <cell r="C531" t="str">
            <v>TEST CASES</v>
          </cell>
          <cell r="D531" t="str">
            <v>NO VALUE</v>
          </cell>
          <cell r="E531">
            <v>0</v>
          </cell>
          <cell r="F531" t="str">
            <v>JG</v>
          </cell>
          <cell r="G531">
            <v>0</v>
          </cell>
          <cell r="H531">
            <v>0</v>
          </cell>
          <cell r="I531" t="str">
            <v>CONF</v>
          </cell>
          <cell r="J531" t="str">
            <v>R99 TCs</v>
          </cell>
          <cell r="K531" t="str">
            <v>M-RAT</v>
          </cell>
        </row>
        <row r="532">
          <cell r="A532" t="str">
            <v>Anite90003GEnabler</v>
          </cell>
          <cell r="B532" t="str">
            <v>NO VALUE</v>
          </cell>
          <cell r="C532" t="str">
            <v>PLATFORM</v>
          </cell>
          <cell r="D532" t="str">
            <v>NO VALUE</v>
          </cell>
          <cell r="E532">
            <v>0</v>
          </cell>
          <cell r="F532" t="str">
            <v>RW</v>
          </cell>
          <cell r="G532">
            <v>0</v>
          </cell>
          <cell r="H532">
            <v>0</v>
          </cell>
          <cell r="I532" t="str">
            <v>PLAT</v>
          </cell>
          <cell r="J532" t="str">
            <v>Plat Pack</v>
          </cell>
          <cell r="K532" t="str">
            <v>3G</v>
          </cell>
        </row>
        <row r="533">
          <cell r="A533" t="str">
            <v>Anite9000BasePlus</v>
          </cell>
          <cell r="B533" t="str">
            <v>NO VALUE</v>
          </cell>
          <cell r="C533">
            <v>0</v>
          </cell>
          <cell r="D533" t="str">
            <v>NO VALUE</v>
          </cell>
          <cell r="E533">
            <v>0</v>
          </cell>
          <cell r="F533" t="str">
            <v>JG</v>
          </cell>
          <cell r="G533">
            <v>0</v>
          </cell>
          <cell r="H533">
            <v>0</v>
          </cell>
          <cell r="I533" t="str">
            <v>PLAT</v>
          </cell>
          <cell r="J533" t="str">
            <v>Plat Pack</v>
          </cell>
          <cell r="K533" t="str">
            <v>LTE</v>
          </cell>
        </row>
        <row r="534">
          <cell r="A534" t="str">
            <v>Anite9000BBFADING+ACE</v>
          </cell>
          <cell r="B534" t="str">
            <v>NO VALUE</v>
          </cell>
          <cell r="C534" t="str">
            <v>NO VALUE</v>
          </cell>
          <cell r="D534" t="str">
            <v>NO VALUE</v>
          </cell>
          <cell r="E534">
            <v>0</v>
          </cell>
          <cell r="F534" t="str">
            <v>DW</v>
          </cell>
          <cell r="G534">
            <v>0</v>
          </cell>
          <cell r="H534">
            <v>0</v>
          </cell>
          <cell r="I534" t="str">
            <v>PLAT</v>
          </cell>
          <cell r="J534">
            <v>0</v>
          </cell>
          <cell r="K534" t="str">
            <v>All Techs</v>
          </cell>
        </row>
        <row r="535">
          <cell r="A535" t="str">
            <v>Anite9000BBFADING+ACE</v>
          </cell>
          <cell r="B535" t="str">
            <v>NO VALUE</v>
          </cell>
          <cell r="C535" t="str">
            <v>PLATFORM</v>
          </cell>
          <cell r="D535" t="str">
            <v>NO VALUE</v>
          </cell>
          <cell r="E535">
            <v>0</v>
          </cell>
          <cell r="F535" t="str">
            <v>RW</v>
          </cell>
          <cell r="G535">
            <v>0</v>
          </cell>
          <cell r="H535">
            <v>0</v>
          </cell>
          <cell r="I535" t="str">
            <v>PLAT</v>
          </cell>
          <cell r="J535">
            <v>0</v>
          </cell>
          <cell r="K535" t="str">
            <v>All Techs</v>
          </cell>
        </row>
        <row r="536">
          <cell r="A536" t="str">
            <v>Anite9000BBFADINGOPT</v>
          </cell>
          <cell r="B536" t="str">
            <v>NO VALUE</v>
          </cell>
          <cell r="C536" t="str">
            <v>PLATFORM</v>
          </cell>
          <cell r="D536" t="str">
            <v>NO VALUE</v>
          </cell>
          <cell r="E536">
            <v>0</v>
          </cell>
          <cell r="F536" t="str">
            <v>RW</v>
          </cell>
          <cell r="G536">
            <v>0</v>
          </cell>
          <cell r="H536">
            <v>0</v>
          </cell>
          <cell r="I536" t="str">
            <v>PLAT</v>
          </cell>
          <cell r="J536">
            <v>0</v>
          </cell>
          <cell r="K536" t="str">
            <v>All Techs</v>
          </cell>
        </row>
        <row r="537">
          <cell r="A537" t="str">
            <v>Anite9000CAT3OPT</v>
          </cell>
          <cell r="B537" t="str">
            <v>NO VALUE</v>
          </cell>
          <cell r="C537" t="str">
            <v>PLATFORM</v>
          </cell>
          <cell r="D537" t="str">
            <v>NO VALUE</v>
          </cell>
          <cell r="E537">
            <v>0</v>
          </cell>
          <cell r="F537" t="str">
            <v>JG</v>
          </cell>
          <cell r="G537">
            <v>0</v>
          </cell>
          <cell r="H537">
            <v>0</v>
          </cell>
          <cell r="I537" t="str">
            <v>PLAT</v>
          </cell>
          <cell r="J537" t="str">
            <v>Plat Pack</v>
          </cell>
          <cell r="K537" t="str">
            <v>LTE</v>
          </cell>
        </row>
        <row r="538">
          <cell r="A538" t="str">
            <v>Anite9000CAT4/5OPT</v>
          </cell>
          <cell r="B538" t="str">
            <v>NO VALUE</v>
          </cell>
          <cell r="C538" t="str">
            <v>PLATFORM</v>
          </cell>
          <cell r="D538" t="str">
            <v>NO VALUE</v>
          </cell>
          <cell r="E538">
            <v>0</v>
          </cell>
          <cell r="F538" t="str">
            <v>RW</v>
          </cell>
          <cell r="G538">
            <v>0</v>
          </cell>
          <cell r="H538">
            <v>0</v>
          </cell>
          <cell r="I538" t="str">
            <v>PLAT</v>
          </cell>
          <cell r="J538" t="str">
            <v>Plat Pack</v>
          </cell>
          <cell r="K538" t="str">
            <v>LTE</v>
          </cell>
        </row>
        <row r="539">
          <cell r="A539" t="str">
            <v>Anite9000CAT4/5OPT-DC</v>
          </cell>
          <cell r="B539" t="str">
            <v>NO VALUE</v>
          </cell>
          <cell r="C539">
            <v>0</v>
          </cell>
          <cell r="D539" t="str">
            <v>NO VALUE</v>
          </cell>
          <cell r="E539">
            <v>0</v>
          </cell>
          <cell r="F539" t="str">
            <v>HC</v>
          </cell>
          <cell r="G539">
            <v>0</v>
          </cell>
          <cell r="H539">
            <v>0</v>
          </cell>
          <cell r="I539" t="str">
            <v>PLAT</v>
          </cell>
          <cell r="J539" t="str">
            <v>Plat Pack</v>
          </cell>
          <cell r="K539" t="str">
            <v>LTE</v>
          </cell>
        </row>
        <row r="540">
          <cell r="A540" t="str">
            <v>Anite9000CAT4/5OPT-SC</v>
          </cell>
          <cell r="B540" t="str">
            <v>NO VALUE</v>
          </cell>
          <cell r="C540">
            <v>0</v>
          </cell>
          <cell r="D540" t="str">
            <v>NO VALUE</v>
          </cell>
          <cell r="E540">
            <v>0</v>
          </cell>
          <cell r="F540" t="str">
            <v>HC</v>
          </cell>
          <cell r="G540">
            <v>0</v>
          </cell>
          <cell r="H540">
            <v>0</v>
          </cell>
          <cell r="I540" t="str">
            <v>PLAT</v>
          </cell>
          <cell r="J540" t="str">
            <v>Plat Pack</v>
          </cell>
          <cell r="K540" t="str">
            <v>LTE</v>
          </cell>
        </row>
        <row r="541">
          <cell r="A541" t="str">
            <v>Anite9000CAT6OPT</v>
          </cell>
          <cell r="B541" t="str">
            <v>NO VALUE</v>
          </cell>
          <cell r="C541" t="str">
            <v>PLATFORM</v>
          </cell>
          <cell r="D541" t="str">
            <v>NO VALUE</v>
          </cell>
          <cell r="E541">
            <v>0</v>
          </cell>
          <cell r="F541" t="str">
            <v>RW</v>
          </cell>
          <cell r="G541">
            <v>0</v>
          </cell>
          <cell r="H541">
            <v>0</v>
          </cell>
          <cell r="I541" t="str">
            <v>PLAT</v>
          </cell>
          <cell r="J541" t="str">
            <v>Plat Pack</v>
          </cell>
          <cell r="K541" t="str">
            <v>LTE-A</v>
          </cell>
        </row>
        <row r="542">
          <cell r="A542" t="str">
            <v>Anite9000CAT7OPT</v>
          </cell>
          <cell r="B542" t="str">
            <v>NO VALUE</v>
          </cell>
          <cell r="C542" t="str">
            <v>PLATFORM</v>
          </cell>
          <cell r="D542" t="str">
            <v>NO VALUE</v>
          </cell>
          <cell r="E542">
            <v>0</v>
          </cell>
          <cell r="F542" t="str">
            <v>RW</v>
          </cell>
          <cell r="G542">
            <v>0</v>
          </cell>
          <cell r="H542">
            <v>0</v>
          </cell>
          <cell r="I542" t="str">
            <v>PLAT</v>
          </cell>
          <cell r="J542" t="str">
            <v>Plat Pack</v>
          </cell>
          <cell r="K542" t="str">
            <v>LTE-A</v>
          </cell>
        </row>
        <row r="543">
          <cell r="A543" t="str">
            <v>Anite9000DualCellBasePlatform</v>
          </cell>
          <cell r="B543" t="str">
            <v>NO VALUE</v>
          </cell>
          <cell r="C543" t="str">
            <v>PLATFORM</v>
          </cell>
          <cell r="D543" t="str">
            <v>NO VALUE</v>
          </cell>
          <cell r="E543">
            <v>0</v>
          </cell>
          <cell r="F543" t="str">
            <v>RW</v>
          </cell>
          <cell r="G543">
            <v>0</v>
          </cell>
          <cell r="H543">
            <v>0</v>
          </cell>
          <cell r="I543" t="str">
            <v>PLAT</v>
          </cell>
          <cell r="J543" t="str">
            <v>Plat Pack</v>
          </cell>
          <cell r="K543" t="str">
            <v>LTE</v>
          </cell>
        </row>
        <row r="544">
          <cell r="A544" t="str">
            <v>Anite9000ExDemoFDDFLT</v>
          </cell>
          <cell r="B544" t="str">
            <v>NO VALUE</v>
          </cell>
          <cell r="C544" t="str">
            <v>PLATFORM</v>
          </cell>
          <cell r="D544" t="str">
            <v>NO VALUE</v>
          </cell>
          <cell r="E544">
            <v>0</v>
          </cell>
          <cell r="F544" t="str">
            <v>RW</v>
          </cell>
          <cell r="G544">
            <v>0</v>
          </cell>
          <cell r="H544">
            <v>0</v>
          </cell>
          <cell r="I544" t="str">
            <v>PLAT</v>
          </cell>
          <cell r="J544" t="str">
            <v>Plat Pack</v>
          </cell>
          <cell r="K544" t="str">
            <v>LTE</v>
          </cell>
        </row>
        <row r="545">
          <cell r="A545" t="str">
            <v>Anite9000ExDemoFDDLKD</v>
          </cell>
          <cell r="B545" t="str">
            <v>NO VALUE</v>
          </cell>
          <cell r="C545" t="str">
            <v>PLATFORM</v>
          </cell>
          <cell r="D545" t="str">
            <v>NO VALUE</v>
          </cell>
          <cell r="E545">
            <v>0</v>
          </cell>
          <cell r="F545" t="str">
            <v>RW</v>
          </cell>
          <cell r="G545">
            <v>0</v>
          </cell>
          <cell r="H545">
            <v>0</v>
          </cell>
          <cell r="I545" t="str">
            <v>PLAT</v>
          </cell>
          <cell r="J545" t="str">
            <v>Plat Pack</v>
          </cell>
          <cell r="K545" t="str">
            <v>LTE</v>
          </cell>
        </row>
        <row r="546">
          <cell r="A546" t="str">
            <v>Anite9000ExDemoTDDFLT</v>
          </cell>
          <cell r="B546" t="str">
            <v>NO VALUE</v>
          </cell>
          <cell r="C546" t="str">
            <v>PLATFORM</v>
          </cell>
          <cell r="D546" t="str">
            <v>NO VALUE</v>
          </cell>
          <cell r="E546">
            <v>0</v>
          </cell>
          <cell r="F546" t="str">
            <v>RW</v>
          </cell>
          <cell r="G546">
            <v>0</v>
          </cell>
          <cell r="H546">
            <v>0</v>
          </cell>
          <cell r="I546" t="str">
            <v>PLAT</v>
          </cell>
          <cell r="J546" t="str">
            <v>Plat Pack</v>
          </cell>
          <cell r="K546" t="str">
            <v>LTE</v>
          </cell>
        </row>
        <row r="547">
          <cell r="A547" t="str">
            <v>Anite9000ExDemoTDDLKD</v>
          </cell>
          <cell r="B547" t="str">
            <v>NO VALUE</v>
          </cell>
          <cell r="C547" t="str">
            <v>PLATFORM</v>
          </cell>
          <cell r="D547" t="str">
            <v>NO VALUE</v>
          </cell>
          <cell r="E547">
            <v>0</v>
          </cell>
          <cell r="F547" t="str">
            <v>RW</v>
          </cell>
          <cell r="G547">
            <v>0</v>
          </cell>
          <cell r="H547">
            <v>0</v>
          </cell>
          <cell r="I547" t="str">
            <v>PLAT</v>
          </cell>
          <cell r="J547" t="str">
            <v>Plat Pack</v>
          </cell>
          <cell r="K547" t="str">
            <v>LTE</v>
          </cell>
        </row>
        <row r="548">
          <cell r="A548" t="str">
            <v>Anite9000FDDEnabler</v>
          </cell>
          <cell r="B548" t="str">
            <v>NO VALUE</v>
          </cell>
          <cell r="C548" t="str">
            <v>PLATFORM</v>
          </cell>
          <cell r="D548" t="str">
            <v>NO VALUE</v>
          </cell>
          <cell r="E548">
            <v>0</v>
          </cell>
          <cell r="F548" t="str">
            <v>RW</v>
          </cell>
          <cell r="G548">
            <v>0</v>
          </cell>
          <cell r="H548">
            <v>0</v>
          </cell>
          <cell r="I548" t="str">
            <v>PLAT</v>
          </cell>
          <cell r="J548" t="str">
            <v>Plat Pack</v>
          </cell>
          <cell r="K548" t="str">
            <v>LTE</v>
          </cell>
        </row>
        <row r="549">
          <cell r="A549" t="str">
            <v>Anite9000SingleCellBasePlatform</v>
          </cell>
          <cell r="B549" t="str">
            <v>NO VALUE</v>
          </cell>
          <cell r="C549" t="str">
            <v>PLATFORM</v>
          </cell>
          <cell r="D549" t="str">
            <v>NO VALUE</v>
          </cell>
          <cell r="E549">
            <v>0</v>
          </cell>
          <cell r="F549" t="str">
            <v>RW</v>
          </cell>
          <cell r="G549">
            <v>0</v>
          </cell>
          <cell r="H549">
            <v>0</v>
          </cell>
          <cell r="I549" t="str">
            <v>PLAT</v>
          </cell>
          <cell r="J549" t="str">
            <v>Plat Pack</v>
          </cell>
          <cell r="K549" t="str">
            <v>LTE</v>
          </cell>
        </row>
        <row r="550">
          <cell r="A550" t="str">
            <v>Anite9000Single-DualCellOPT</v>
          </cell>
          <cell r="B550" t="str">
            <v>NO VALUE</v>
          </cell>
          <cell r="C550" t="str">
            <v>PLATFORM</v>
          </cell>
          <cell r="D550" t="str">
            <v>NO VALUE</v>
          </cell>
          <cell r="E550">
            <v>0</v>
          </cell>
          <cell r="F550" t="str">
            <v>RW</v>
          </cell>
          <cell r="G550">
            <v>0</v>
          </cell>
          <cell r="H550">
            <v>0</v>
          </cell>
          <cell r="I550" t="str">
            <v>PLAT</v>
          </cell>
          <cell r="J550" t="str">
            <v>Plat Pack</v>
          </cell>
          <cell r="K550" t="str">
            <v>LTE</v>
          </cell>
        </row>
        <row r="551">
          <cell r="A551" t="str">
            <v>Anite9000TDDEnabler</v>
          </cell>
          <cell r="B551" t="str">
            <v>NO VALUE</v>
          </cell>
          <cell r="C551" t="str">
            <v>PLATFORM</v>
          </cell>
          <cell r="D551" t="str">
            <v>NO VALUE</v>
          </cell>
          <cell r="E551">
            <v>0</v>
          </cell>
          <cell r="F551" t="str">
            <v>RW</v>
          </cell>
          <cell r="G551">
            <v>0</v>
          </cell>
          <cell r="H551">
            <v>0</v>
          </cell>
          <cell r="I551" t="str">
            <v>PLAT</v>
          </cell>
          <cell r="J551" t="str">
            <v>Plat Pack</v>
          </cell>
          <cell r="K551" t="str">
            <v>LTE</v>
          </cell>
        </row>
        <row r="552">
          <cell r="A552" t="str">
            <v>ANITEWFTCPackageA</v>
          </cell>
          <cell r="B552" t="str">
            <v>NO VALUE</v>
          </cell>
          <cell r="C552">
            <v>0</v>
          </cell>
          <cell r="D552" t="str">
            <v>NO VALUE</v>
          </cell>
          <cell r="E552">
            <v>0</v>
          </cell>
          <cell r="F552" t="str">
            <v>HC</v>
          </cell>
          <cell r="G552">
            <v>0</v>
          </cell>
          <cell r="H552">
            <v>0</v>
          </cell>
          <cell r="I552" t="str">
            <v>WIMAX</v>
          </cell>
          <cell r="J552" t="str">
            <v>CT</v>
          </cell>
          <cell r="K552" t="str">
            <v>WiMAX-e</v>
          </cell>
        </row>
        <row r="553">
          <cell r="A553" t="str">
            <v>APAS#03FLT</v>
          </cell>
          <cell r="B553" t="str">
            <v>3G</v>
          </cell>
          <cell r="C553" t="str">
            <v>TEST CASES</v>
          </cell>
          <cell r="D553" t="str">
            <v>SAS</v>
          </cell>
          <cell r="E553">
            <v>0</v>
          </cell>
          <cell r="F553" t="str">
            <v>RJ</v>
          </cell>
          <cell r="G553">
            <v>0</v>
          </cell>
          <cell r="H553">
            <v>0</v>
          </cell>
          <cell r="I553" t="str">
            <v>IOT</v>
          </cell>
          <cell r="J553" t="str">
            <v>SAS Scripts</v>
          </cell>
          <cell r="K553" t="str">
            <v>CAS</v>
          </cell>
        </row>
        <row r="554">
          <cell r="A554" t="str">
            <v>APAS#03LKD</v>
          </cell>
          <cell r="B554" t="str">
            <v>3G</v>
          </cell>
          <cell r="C554" t="str">
            <v>TEST CASES</v>
          </cell>
          <cell r="D554" t="str">
            <v>SAS</v>
          </cell>
          <cell r="E554">
            <v>0</v>
          </cell>
          <cell r="F554" t="str">
            <v>RJ</v>
          </cell>
          <cell r="G554">
            <v>0</v>
          </cell>
          <cell r="H554">
            <v>0</v>
          </cell>
          <cell r="I554" t="str">
            <v>IOT</v>
          </cell>
          <cell r="J554" t="str">
            <v>SAS Scripts</v>
          </cell>
          <cell r="K554" t="str">
            <v>CAS</v>
          </cell>
        </row>
        <row r="555">
          <cell r="A555" t="str">
            <v>APAS#03UPFLT</v>
          </cell>
          <cell r="B555" t="str">
            <v>3G</v>
          </cell>
          <cell r="C555" t="str">
            <v>TEST CASES</v>
          </cell>
          <cell r="D555" t="str">
            <v>SAS</v>
          </cell>
          <cell r="E555">
            <v>0</v>
          </cell>
          <cell r="F555" t="str">
            <v>RJ</v>
          </cell>
          <cell r="G555">
            <v>0</v>
          </cell>
          <cell r="H555">
            <v>0</v>
          </cell>
          <cell r="I555" t="str">
            <v>IOT</v>
          </cell>
          <cell r="J555" t="str">
            <v>SAS Scripts</v>
          </cell>
          <cell r="K555" t="str">
            <v>CAS</v>
          </cell>
        </row>
        <row r="556">
          <cell r="A556" t="str">
            <v>AS030814016dEMSS,BS&amp;Mnt</v>
          </cell>
          <cell r="B556" t="str">
            <v>Misc</v>
          </cell>
          <cell r="C556" t="str">
            <v>Apps</v>
          </cell>
          <cell r="D556" t="str">
            <v>Misc</v>
          </cell>
          <cell r="E556">
            <v>0</v>
          </cell>
          <cell r="F556" t="str">
            <v>WIMAX</v>
          </cell>
          <cell r="G556">
            <v>0</v>
          </cell>
          <cell r="H556">
            <v>0</v>
          </cell>
          <cell r="I556" t="str">
            <v>WIMAX</v>
          </cell>
          <cell r="J556" t="str">
            <v>Fixed</v>
          </cell>
          <cell r="K556">
            <v>0</v>
          </cell>
        </row>
        <row r="557">
          <cell r="A557" t="str">
            <v>AS140-dPCT35</v>
          </cell>
          <cell r="B557" t="str">
            <v>WiMax</v>
          </cell>
          <cell r="C557" t="str">
            <v>Platform</v>
          </cell>
          <cell r="D557" t="str">
            <v>No Value</v>
          </cell>
          <cell r="E557">
            <v>0</v>
          </cell>
          <cell r="F557" t="str">
            <v>Unassigned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AS140-eBSE25/5</v>
          </cell>
          <cell r="B558" t="str">
            <v>WiMax</v>
          </cell>
          <cell r="C558" t="str">
            <v>Platform</v>
          </cell>
          <cell r="D558" t="str">
            <v>No Value</v>
          </cell>
          <cell r="E558">
            <v>0</v>
          </cell>
          <cell r="F558" t="str">
            <v>Unassigned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 t="str">
            <v>AS8140-dPCT35</v>
          </cell>
          <cell r="B559" t="str">
            <v>WIMAX</v>
          </cell>
          <cell r="C559" t="str">
            <v>PLATFORM</v>
          </cell>
          <cell r="D559" t="str">
            <v>FIXED/AS</v>
          </cell>
          <cell r="E559">
            <v>0</v>
          </cell>
          <cell r="F559" t="str">
            <v>HC</v>
          </cell>
          <cell r="G559">
            <v>0</v>
          </cell>
          <cell r="H559">
            <v>0</v>
          </cell>
          <cell r="I559" t="str">
            <v>WIMAX</v>
          </cell>
          <cell r="J559" t="str">
            <v>Fixed</v>
          </cell>
          <cell r="K559" t="str">
            <v>WiMAX-d</v>
          </cell>
        </row>
        <row r="560">
          <cell r="A560" t="str">
            <v>AS8140-dPCTt35</v>
          </cell>
          <cell r="B560" t="str">
            <v>WiMax</v>
          </cell>
          <cell r="C560" t="str">
            <v>Apps</v>
          </cell>
          <cell r="D560" t="str">
            <v>Mobile/PCT</v>
          </cell>
          <cell r="E560">
            <v>0</v>
          </cell>
          <cell r="F560" t="str">
            <v>WIMAX</v>
          </cell>
          <cell r="G560">
            <v>0</v>
          </cell>
          <cell r="H560">
            <v>0</v>
          </cell>
          <cell r="I560" t="str">
            <v>WIMAX</v>
          </cell>
          <cell r="J560" t="str">
            <v>Fixed</v>
          </cell>
          <cell r="K560">
            <v>0</v>
          </cell>
        </row>
        <row r="561">
          <cell r="A561" t="str">
            <v>AS8140-dRFUP</v>
          </cell>
          <cell r="B561" t="str">
            <v>WIMAX</v>
          </cell>
          <cell r="C561" t="str">
            <v>PLATFORM</v>
          </cell>
          <cell r="D561" t="str">
            <v>FIXED/BS</v>
          </cell>
          <cell r="E561">
            <v>0</v>
          </cell>
          <cell r="F561" t="str">
            <v>NP</v>
          </cell>
          <cell r="G561">
            <v>0</v>
          </cell>
          <cell r="H561">
            <v>0</v>
          </cell>
          <cell r="I561" t="str">
            <v>WIMAX</v>
          </cell>
          <cell r="J561" t="str">
            <v>Fixed</v>
          </cell>
          <cell r="K561" t="str">
            <v>WiMAX-d</v>
          </cell>
        </row>
        <row r="562">
          <cell r="A562" t="str">
            <v>AS8140-eBSE&amp;MSE25MIMOUPG</v>
          </cell>
          <cell r="B562" t="str">
            <v>WiMax</v>
          </cell>
          <cell r="C562" t="str">
            <v>Apps</v>
          </cell>
          <cell r="D562" t="str">
            <v>Mobile/MS</v>
          </cell>
          <cell r="E562">
            <v>0</v>
          </cell>
          <cell r="F562" t="str">
            <v>WIMAX</v>
          </cell>
          <cell r="G562">
            <v>0</v>
          </cell>
          <cell r="H562">
            <v>0</v>
          </cell>
          <cell r="I562" t="str">
            <v>WIMAX</v>
          </cell>
          <cell r="J562" t="str">
            <v>BSE</v>
          </cell>
          <cell r="K562">
            <v>0</v>
          </cell>
        </row>
        <row r="563">
          <cell r="A563" t="str">
            <v>AS8140-eBSE23</v>
          </cell>
          <cell r="B563" t="str">
            <v>WIMAX</v>
          </cell>
          <cell r="C563" t="str">
            <v>PLATFORM</v>
          </cell>
          <cell r="D563" t="str">
            <v>Mobile/BS</v>
          </cell>
          <cell r="E563">
            <v>0</v>
          </cell>
          <cell r="F563" t="str">
            <v>Unassigned</v>
          </cell>
          <cell r="G563">
            <v>0</v>
          </cell>
          <cell r="H563">
            <v>0</v>
          </cell>
          <cell r="I563" t="str">
            <v>WIMAX</v>
          </cell>
          <cell r="J563" t="str">
            <v>BSE</v>
          </cell>
          <cell r="K563">
            <v>0</v>
          </cell>
        </row>
        <row r="564">
          <cell r="A564" t="str">
            <v>AS8140-eBSE2325Wave2</v>
          </cell>
          <cell r="B564" t="str">
            <v>WIMAX</v>
          </cell>
          <cell r="C564" t="str">
            <v>PLATFORM</v>
          </cell>
          <cell r="D564" t="str">
            <v>Mobile/BS</v>
          </cell>
          <cell r="E564">
            <v>0</v>
          </cell>
          <cell r="F564" t="str">
            <v>HC</v>
          </cell>
          <cell r="G564">
            <v>0</v>
          </cell>
          <cell r="H564">
            <v>0</v>
          </cell>
          <cell r="I564" t="str">
            <v>WIMAX</v>
          </cell>
          <cell r="J564" t="str">
            <v>BSE</v>
          </cell>
          <cell r="K564" t="str">
            <v>WiMAX-e</v>
          </cell>
        </row>
        <row r="565">
          <cell r="A565" t="str">
            <v>AS8140-eBSE2325Wave2ADD</v>
          </cell>
          <cell r="B565" t="str">
            <v>WIMAX</v>
          </cell>
          <cell r="C565" t="str">
            <v>PLATFORM</v>
          </cell>
          <cell r="D565" t="str">
            <v>Mobile/BS</v>
          </cell>
          <cell r="E565">
            <v>0</v>
          </cell>
          <cell r="F565" t="str">
            <v>HC</v>
          </cell>
          <cell r="G565">
            <v>0</v>
          </cell>
          <cell r="H565">
            <v>0</v>
          </cell>
          <cell r="I565" t="str">
            <v>WIMAX</v>
          </cell>
          <cell r="J565" t="str">
            <v>BSE</v>
          </cell>
          <cell r="K565" t="str">
            <v>WiMAX-e</v>
          </cell>
        </row>
        <row r="566">
          <cell r="A566" t="str">
            <v>AS8140-eBSE2325Wave2UP</v>
          </cell>
          <cell r="B566" t="str">
            <v>WIMAX</v>
          </cell>
          <cell r="C566" t="str">
            <v>PLATFORM</v>
          </cell>
          <cell r="D566" t="str">
            <v>Mobile/BS</v>
          </cell>
          <cell r="E566">
            <v>0</v>
          </cell>
          <cell r="F566" t="str">
            <v>HC</v>
          </cell>
          <cell r="G566">
            <v>0</v>
          </cell>
          <cell r="H566">
            <v>0</v>
          </cell>
          <cell r="I566" t="str">
            <v>WIMAX</v>
          </cell>
          <cell r="J566" t="str">
            <v>BSE</v>
          </cell>
          <cell r="K566" t="str">
            <v>WiMAX-e</v>
          </cell>
        </row>
        <row r="567">
          <cell r="A567" t="str">
            <v>AS8140-eBSE23HO</v>
          </cell>
          <cell r="B567" t="str">
            <v>WIMAX</v>
          </cell>
          <cell r="C567" t="str">
            <v>PLATFORM</v>
          </cell>
          <cell r="D567" t="str">
            <v>Mobile/BS</v>
          </cell>
          <cell r="E567">
            <v>0</v>
          </cell>
          <cell r="F567" t="str">
            <v>JG</v>
          </cell>
          <cell r="G567">
            <v>0</v>
          </cell>
          <cell r="H567">
            <v>0</v>
          </cell>
          <cell r="I567" t="str">
            <v>WIMAX</v>
          </cell>
          <cell r="J567" t="str">
            <v>BSE</v>
          </cell>
          <cell r="K567">
            <v>0</v>
          </cell>
        </row>
        <row r="568">
          <cell r="A568" t="str">
            <v>AS8140-eBSE23Wave1</v>
          </cell>
          <cell r="B568" t="str">
            <v>WIMAX</v>
          </cell>
          <cell r="C568" t="str">
            <v>PLATFORM</v>
          </cell>
          <cell r="D568" t="str">
            <v>Mobile/BS</v>
          </cell>
          <cell r="E568">
            <v>0</v>
          </cell>
          <cell r="F568" t="str">
            <v>HC</v>
          </cell>
          <cell r="G568">
            <v>0</v>
          </cell>
          <cell r="H568">
            <v>0</v>
          </cell>
          <cell r="I568" t="str">
            <v>WIMAX</v>
          </cell>
          <cell r="J568" t="str">
            <v>BSE</v>
          </cell>
          <cell r="K568" t="str">
            <v>WiMAX-e</v>
          </cell>
        </row>
        <row r="569">
          <cell r="A569" t="str">
            <v>AS8140-eBSE23Wave1ADD</v>
          </cell>
          <cell r="B569" t="str">
            <v>WIMAX</v>
          </cell>
          <cell r="C569" t="str">
            <v>PLATFORM</v>
          </cell>
          <cell r="D569" t="str">
            <v>Mobile/BS</v>
          </cell>
          <cell r="E569">
            <v>0</v>
          </cell>
          <cell r="F569" t="str">
            <v>HC</v>
          </cell>
          <cell r="G569">
            <v>0</v>
          </cell>
          <cell r="H569">
            <v>0</v>
          </cell>
          <cell r="I569" t="str">
            <v>WIMAX</v>
          </cell>
          <cell r="J569" t="str">
            <v>BSE</v>
          </cell>
          <cell r="K569" t="str">
            <v>WiMAX-e</v>
          </cell>
        </row>
        <row r="570">
          <cell r="A570" t="str">
            <v>AS8140-eBSE23Wave2</v>
          </cell>
          <cell r="B570" t="str">
            <v>WIMAX</v>
          </cell>
          <cell r="C570" t="str">
            <v>PLATFORM</v>
          </cell>
          <cell r="D570" t="str">
            <v>Mobile/BS</v>
          </cell>
          <cell r="E570">
            <v>0</v>
          </cell>
          <cell r="F570" t="str">
            <v>HC</v>
          </cell>
          <cell r="G570">
            <v>0</v>
          </cell>
          <cell r="H570">
            <v>0</v>
          </cell>
          <cell r="I570" t="str">
            <v>WIMAX</v>
          </cell>
          <cell r="J570" t="str">
            <v>BSE</v>
          </cell>
          <cell r="K570" t="str">
            <v>WiMAX-e</v>
          </cell>
        </row>
        <row r="571">
          <cell r="A571" t="str">
            <v>AS8140-eBSE23Wave2ADD</v>
          </cell>
          <cell r="B571" t="str">
            <v>WIMAX</v>
          </cell>
          <cell r="C571" t="str">
            <v>PLATFORM</v>
          </cell>
          <cell r="D571" t="str">
            <v>Mobile/BS</v>
          </cell>
          <cell r="E571">
            <v>0</v>
          </cell>
          <cell r="F571" t="str">
            <v>HC</v>
          </cell>
          <cell r="G571">
            <v>0</v>
          </cell>
          <cell r="H571">
            <v>0</v>
          </cell>
          <cell r="I571" t="str">
            <v>WIMAX</v>
          </cell>
          <cell r="J571" t="str">
            <v>BSE</v>
          </cell>
          <cell r="K571" t="str">
            <v>WiMAX-e</v>
          </cell>
        </row>
        <row r="572">
          <cell r="A572" t="str">
            <v>AS8140-eBSE23Wave2UP</v>
          </cell>
          <cell r="B572" t="str">
            <v>WIMAX</v>
          </cell>
          <cell r="C572" t="str">
            <v>PLATFORM</v>
          </cell>
          <cell r="D572" t="str">
            <v>Mobile/BS</v>
          </cell>
          <cell r="E572">
            <v>0</v>
          </cell>
          <cell r="F572" t="str">
            <v>HC</v>
          </cell>
          <cell r="G572">
            <v>0</v>
          </cell>
          <cell r="H572">
            <v>0</v>
          </cell>
          <cell r="I572" t="str">
            <v>WIMAX</v>
          </cell>
          <cell r="J572" t="str">
            <v>BSE</v>
          </cell>
          <cell r="K572" t="str">
            <v>WiMAX-e</v>
          </cell>
        </row>
        <row r="573">
          <cell r="A573" t="str">
            <v>AS8140-eBSE25/10</v>
          </cell>
          <cell r="B573" t="str">
            <v>WIMAX</v>
          </cell>
          <cell r="C573" t="str">
            <v>PLATFORM</v>
          </cell>
          <cell r="D573" t="str">
            <v>Mobile/BS</v>
          </cell>
          <cell r="E573">
            <v>0</v>
          </cell>
          <cell r="F573" t="str">
            <v>Unassigned</v>
          </cell>
          <cell r="G573">
            <v>0</v>
          </cell>
          <cell r="H573">
            <v>0</v>
          </cell>
          <cell r="I573" t="str">
            <v>WIMAX</v>
          </cell>
          <cell r="J573" t="str">
            <v>BSE</v>
          </cell>
          <cell r="K573">
            <v>0</v>
          </cell>
        </row>
        <row r="574">
          <cell r="A574" t="str">
            <v>AS8140-eBSE25/5</v>
          </cell>
          <cell r="B574" t="str">
            <v>WIMAX</v>
          </cell>
          <cell r="C574" t="str">
            <v>PLATFORM</v>
          </cell>
          <cell r="D574" t="str">
            <v>Mobile/BS</v>
          </cell>
          <cell r="E574">
            <v>0</v>
          </cell>
          <cell r="F574" t="str">
            <v>Unassigned</v>
          </cell>
          <cell r="G574">
            <v>0</v>
          </cell>
          <cell r="H574">
            <v>0</v>
          </cell>
          <cell r="I574" t="str">
            <v>WIMAX</v>
          </cell>
          <cell r="J574" t="str">
            <v>BSE</v>
          </cell>
          <cell r="K574">
            <v>0</v>
          </cell>
        </row>
        <row r="575">
          <cell r="A575" t="str">
            <v>AS8140-eBSE25HO</v>
          </cell>
          <cell r="B575" t="str">
            <v>WIMAX</v>
          </cell>
          <cell r="C575" t="str">
            <v>PLATFORM</v>
          </cell>
          <cell r="D575" t="str">
            <v>Mobile/BS</v>
          </cell>
          <cell r="E575">
            <v>0</v>
          </cell>
          <cell r="F575" t="str">
            <v>JG</v>
          </cell>
          <cell r="G575">
            <v>0</v>
          </cell>
          <cell r="H575">
            <v>0</v>
          </cell>
          <cell r="I575" t="str">
            <v>WIMAX</v>
          </cell>
          <cell r="J575" t="str">
            <v>BSE</v>
          </cell>
          <cell r="K575">
            <v>0</v>
          </cell>
        </row>
        <row r="576">
          <cell r="A576" t="str">
            <v>AS8140-eBSE25Wave1</v>
          </cell>
          <cell r="B576" t="str">
            <v>WIMAX</v>
          </cell>
          <cell r="C576" t="str">
            <v>PLATFORM</v>
          </cell>
          <cell r="D576" t="str">
            <v>Mobile/BS</v>
          </cell>
          <cell r="E576">
            <v>0</v>
          </cell>
          <cell r="F576" t="str">
            <v>HC</v>
          </cell>
          <cell r="G576">
            <v>0</v>
          </cell>
          <cell r="H576">
            <v>0</v>
          </cell>
          <cell r="I576" t="str">
            <v>WIMAX</v>
          </cell>
          <cell r="J576" t="str">
            <v>BSE</v>
          </cell>
          <cell r="K576" t="str">
            <v>WiMAX-e</v>
          </cell>
        </row>
        <row r="577">
          <cell r="A577" t="str">
            <v>AS8140-eBSE25Wave1ADD</v>
          </cell>
          <cell r="B577" t="str">
            <v>WIMAX</v>
          </cell>
          <cell r="C577" t="str">
            <v>PLATFORM</v>
          </cell>
          <cell r="D577" t="str">
            <v>Mobile/BS</v>
          </cell>
          <cell r="E577">
            <v>0</v>
          </cell>
          <cell r="F577" t="str">
            <v>HC</v>
          </cell>
          <cell r="G577">
            <v>0</v>
          </cell>
          <cell r="H577">
            <v>0</v>
          </cell>
          <cell r="I577" t="str">
            <v>WIMAX</v>
          </cell>
          <cell r="J577" t="str">
            <v>BSE</v>
          </cell>
          <cell r="K577" t="str">
            <v>WiMAX-e</v>
          </cell>
        </row>
        <row r="578">
          <cell r="A578" t="str">
            <v>AS8140-eBSE25Wave2</v>
          </cell>
          <cell r="B578" t="str">
            <v>WIMAX</v>
          </cell>
          <cell r="C578" t="str">
            <v>PLATFORM</v>
          </cell>
          <cell r="D578" t="str">
            <v>Mobile/BS</v>
          </cell>
          <cell r="E578">
            <v>0</v>
          </cell>
          <cell r="F578" t="str">
            <v>HC</v>
          </cell>
          <cell r="G578">
            <v>0</v>
          </cell>
          <cell r="H578">
            <v>0</v>
          </cell>
          <cell r="I578" t="str">
            <v>WIMAX</v>
          </cell>
          <cell r="J578" t="str">
            <v>BSE</v>
          </cell>
          <cell r="K578" t="str">
            <v>WiMAX-e</v>
          </cell>
        </row>
        <row r="579">
          <cell r="A579" t="str">
            <v>AS8140-eBSE25Wave2ADD</v>
          </cell>
          <cell r="B579" t="str">
            <v>WIMAX</v>
          </cell>
          <cell r="C579" t="str">
            <v>PLATFORM</v>
          </cell>
          <cell r="D579" t="str">
            <v>Mobile/BS</v>
          </cell>
          <cell r="E579">
            <v>0</v>
          </cell>
          <cell r="F579" t="str">
            <v>HC</v>
          </cell>
          <cell r="G579">
            <v>0</v>
          </cell>
          <cell r="H579">
            <v>0</v>
          </cell>
          <cell r="I579" t="str">
            <v>WIMAX</v>
          </cell>
          <cell r="J579" t="str">
            <v>BSE</v>
          </cell>
          <cell r="K579" t="str">
            <v>WiMAX-e</v>
          </cell>
        </row>
        <row r="580">
          <cell r="A580" t="str">
            <v>AS8140-eBSE25Wave2UP</v>
          </cell>
          <cell r="B580" t="str">
            <v>WIMAX</v>
          </cell>
          <cell r="C580" t="str">
            <v>PLATFORM</v>
          </cell>
          <cell r="D580" t="str">
            <v>Mobile/BS</v>
          </cell>
          <cell r="E580">
            <v>0</v>
          </cell>
          <cell r="F580" t="str">
            <v>HC</v>
          </cell>
          <cell r="G580">
            <v>0</v>
          </cell>
          <cell r="H580">
            <v>0</v>
          </cell>
          <cell r="I580" t="str">
            <v>WIMAX</v>
          </cell>
          <cell r="J580" t="str">
            <v>BSE</v>
          </cell>
          <cell r="K580" t="str">
            <v>WiMAX-e</v>
          </cell>
        </row>
        <row r="581">
          <cell r="A581" t="str">
            <v>AS8140-eBSE35HO</v>
          </cell>
          <cell r="B581" t="str">
            <v>WIMAX</v>
          </cell>
          <cell r="C581" t="str">
            <v>PLATFORM</v>
          </cell>
          <cell r="D581" t="str">
            <v>Mobile/BS</v>
          </cell>
          <cell r="E581">
            <v>0</v>
          </cell>
          <cell r="F581" t="str">
            <v>JG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AS8140-eBSE35Wave1</v>
          </cell>
          <cell r="B582" t="str">
            <v>WIMAX</v>
          </cell>
          <cell r="C582" t="str">
            <v>PLATFORM</v>
          </cell>
          <cell r="D582" t="str">
            <v>Mobile/BS</v>
          </cell>
          <cell r="E582">
            <v>0</v>
          </cell>
          <cell r="F582" t="str">
            <v>HC</v>
          </cell>
          <cell r="G582">
            <v>0</v>
          </cell>
          <cell r="H582">
            <v>0</v>
          </cell>
          <cell r="I582" t="str">
            <v>WIMAX</v>
          </cell>
          <cell r="J582" t="str">
            <v>BSE</v>
          </cell>
          <cell r="K582" t="str">
            <v>WiMAX-e</v>
          </cell>
        </row>
        <row r="583">
          <cell r="A583" t="str">
            <v>AS8140-eBSE35Wave1ADD</v>
          </cell>
          <cell r="B583" t="str">
            <v>WIMAX</v>
          </cell>
          <cell r="C583" t="str">
            <v>PLATFORM</v>
          </cell>
          <cell r="D583" t="str">
            <v>Mobile/BS</v>
          </cell>
          <cell r="E583">
            <v>0</v>
          </cell>
          <cell r="F583" t="str">
            <v>HC</v>
          </cell>
          <cell r="G583">
            <v>0</v>
          </cell>
          <cell r="H583">
            <v>0</v>
          </cell>
          <cell r="I583" t="str">
            <v>WIMAX</v>
          </cell>
          <cell r="J583" t="str">
            <v>BSE</v>
          </cell>
          <cell r="K583" t="str">
            <v>WiMAX-e</v>
          </cell>
        </row>
        <row r="584">
          <cell r="A584" t="str">
            <v>AS8140-eBSE35Wave2</v>
          </cell>
          <cell r="B584" t="str">
            <v>WIMAX</v>
          </cell>
          <cell r="C584" t="str">
            <v>PLATFORM</v>
          </cell>
          <cell r="D584" t="str">
            <v>Mobile/BS</v>
          </cell>
          <cell r="E584">
            <v>0</v>
          </cell>
          <cell r="F584" t="str">
            <v>HC</v>
          </cell>
          <cell r="G584">
            <v>0</v>
          </cell>
          <cell r="H584">
            <v>0</v>
          </cell>
          <cell r="I584" t="str">
            <v>WIMAX</v>
          </cell>
          <cell r="J584" t="str">
            <v>BSE</v>
          </cell>
          <cell r="K584" t="str">
            <v>WiMAX-e</v>
          </cell>
        </row>
        <row r="585">
          <cell r="A585" t="str">
            <v>AS8140-eBSE35Wave2ADD</v>
          </cell>
          <cell r="B585" t="str">
            <v>WIMAX</v>
          </cell>
          <cell r="C585" t="str">
            <v>PLATFORM</v>
          </cell>
          <cell r="D585" t="str">
            <v>Mobile/BS</v>
          </cell>
          <cell r="E585">
            <v>0</v>
          </cell>
          <cell r="F585" t="str">
            <v>HC</v>
          </cell>
          <cell r="G585">
            <v>0</v>
          </cell>
          <cell r="H585">
            <v>0</v>
          </cell>
          <cell r="I585" t="str">
            <v>WIMAX</v>
          </cell>
          <cell r="J585" t="str">
            <v>BSE</v>
          </cell>
          <cell r="K585" t="str">
            <v>WiMAX-e</v>
          </cell>
        </row>
        <row r="586">
          <cell r="A586" t="str">
            <v>AS8140-eBSE35Wave2UP</v>
          </cell>
          <cell r="B586" t="str">
            <v>WIMAX</v>
          </cell>
          <cell r="C586" t="str">
            <v>PLATFORM</v>
          </cell>
          <cell r="D586" t="str">
            <v>Mobile/BS</v>
          </cell>
          <cell r="E586">
            <v>0</v>
          </cell>
          <cell r="F586" t="str">
            <v>HC</v>
          </cell>
          <cell r="G586">
            <v>0</v>
          </cell>
          <cell r="H586">
            <v>0</v>
          </cell>
          <cell r="I586" t="str">
            <v>WIMAX</v>
          </cell>
          <cell r="J586" t="str">
            <v>BSE</v>
          </cell>
          <cell r="K586" t="str">
            <v>WiMAX-e</v>
          </cell>
        </row>
        <row r="587">
          <cell r="A587" t="str">
            <v>AS8140-eBSERFU35</v>
          </cell>
          <cell r="B587" t="str">
            <v>WIMAX</v>
          </cell>
          <cell r="C587" t="str">
            <v>PLATFORM</v>
          </cell>
          <cell r="D587" t="str">
            <v>MISC</v>
          </cell>
          <cell r="E587">
            <v>0</v>
          </cell>
          <cell r="F587" t="str">
            <v>HC</v>
          </cell>
          <cell r="G587">
            <v>0</v>
          </cell>
          <cell r="H587">
            <v>0</v>
          </cell>
          <cell r="I587" t="str">
            <v>WIMAX</v>
          </cell>
          <cell r="J587" t="str">
            <v>BSE</v>
          </cell>
          <cell r="K587" t="str">
            <v>WiMAX-e</v>
          </cell>
        </row>
        <row r="588">
          <cell r="A588" t="str">
            <v>AS8140-eMSE23</v>
          </cell>
          <cell r="B588" t="str">
            <v>WIMAX</v>
          </cell>
          <cell r="C588" t="str">
            <v>PLATFORM</v>
          </cell>
          <cell r="D588" t="str">
            <v>Mobile/MS</v>
          </cell>
          <cell r="E588">
            <v>0</v>
          </cell>
          <cell r="F588" t="str">
            <v>Unassigned</v>
          </cell>
          <cell r="G588">
            <v>0</v>
          </cell>
          <cell r="H588">
            <v>0</v>
          </cell>
          <cell r="I588" t="str">
            <v>WIMAX</v>
          </cell>
          <cell r="J588" t="str">
            <v>MSE</v>
          </cell>
          <cell r="K588">
            <v>0</v>
          </cell>
        </row>
        <row r="589">
          <cell r="A589" t="str">
            <v>AS8140-eMSE2325Wave2</v>
          </cell>
          <cell r="B589" t="str">
            <v>WIMAX</v>
          </cell>
          <cell r="C589" t="str">
            <v>PLATFORM</v>
          </cell>
          <cell r="D589" t="str">
            <v>Mobile/MS</v>
          </cell>
          <cell r="E589">
            <v>0</v>
          </cell>
          <cell r="F589" t="str">
            <v>HC</v>
          </cell>
          <cell r="G589">
            <v>0</v>
          </cell>
          <cell r="H589">
            <v>0</v>
          </cell>
          <cell r="I589" t="str">
            <v>WIMAX</v>
          </cell>
          <cell r="J589" t="str">
            <v>MSE</v>
          </cell>
          <cell r="K589" t="str">
            <v>WiMAX-e</v>
          </cell>
        </row>
        <row r="590">
          <cell r="A590" t="str">
            <v>AS8140-eMSE2325Wave2ADD</v>
          </cell>
          <cell r="B590" t="str">
            <v>WIMAX</v>
          </cell>
          <cell r="C590" t="str">
            <v>PLATFORM</v>
          </cell>
          <cell r="D590" t="str">
            <v>Mobile/MS</v>
          </cell>
          <cell r="E590">
            <v>0</v>
          </cell>
          <cell r="F590" t="str">
            <v>HC</v>
          </cell>
          <cell r="G590">
            <v>0</v>
          </cell>
          <cell r="H590">
            <v>0</v>
          </cell>
          <cell r="I590" t="str">
            <v>WIMAX</v>
          </cell>
          <cell r="J590" t="str">
            <v>MSE</v>
          </cell>
          <cell r="K590" t="str">
            <v>WiMAX-e</v>
          </cell>
        </row>
        <row r="591">
          <cell r="A591" t="str">
            <v>AS8140-eMSE2325Wave2UP</v>
          </cell>
          <cell r="B591" t="str">
            <v>WIMAX</v>
          </cell>
          <cell r="C591" t="str">
            <v>PLATFORM</v>
          </cell>
          <cell r="D591" t="str">
            <v>Mobile/MS</v>
          </cell>
          <cell r="E591">
            <v>0</v>
          </cell>
          <cell r="F591" t="str">
            <v>HC</v>
          </cell>
          <cell r="G591">
            <v>0</v>
          </cell>
          <cell r="H591">
            <v>0</v>
          </cell>
          <cell r="I591" t="str">
            <v>WIMAX</v>
          </cell>
          <cell r="J591" t="str">
            <v>MSE</v>
          </cell>
          <cell r="K591" t="str">
            <v>WiMAX-e</v>
          </cell>
        </row>
        <row r="592">
          <cell r="A592" t="str">
            <v>AS8140-eMSE23Wave1</v>
          </cell>
          <cell r="B592" t="str">
            <v>WIMAX</v>
          </cell>
          <cell r="C592" t="str">
            <v>PLATFORM</v>
          </cell>
          <cell r="D592" t="str">
            <v>Mobile/MS</v>
          </cell>
          <cell r="E592">
            <v>0</v>
          </cell>
          <cell r="F592" t="str">
            <v>HC</v>
          </cell>
          <cell r="G592">
            <v>0</v>
          </cell>
          <cell r="H592">
            <v>0</v>
          </cell>
          <cell r="I592" t="str">
            <v>WIMAX</v>
          </cell>
          <cell r="J592" t="str">
            <v>MSE</v>
          </cell>
          <cell r="K592" t="str">
            <v>WiMAX-e</v>
          </cell>
        </row>
        <row r="593">
          <cell r="A593" t="str">
            <v>AS8140-eMSE23Wave1ADD</v>
          </cell>
          <cell r="B593" t="str">
            <v>WIMAX</v>
          </cell>
          <cell r="C593" t="str">
            <v>PLATFORM</v>
          </cell>
          <cell r="D593" t="str">
            <v>Mobile/MS</v>
          </cell>
          <cell r="E593">
            <v>0</v>
          </cell>
          <cell r="F593" t="str">
            <v>HC</v>
          </cell>
          <cell r="G593">
            <v>0</v>
          </cell>
          <cell r="H593">
            <v>0</v>
          </cell>
          <cell r="I593" t="str">
            <v>WIMAX</v>
          </cell>
          <cell r="J593" t="str">
            <v>MSE</v>
          </cell>
          <cell r="K593" t="str">
            <v>WiMAX-e</v>
          </cell>
        </row>
        <row r="594">
          <cell r="A594" t="str">
            <v>AS8140-eMSE23Wave2</v>
          </cell>
          <cell r="B594" t="str">
            <v>WIMAX</v>
          </cell>
          <cell r="C594" t="str">
            <v>PLATFORM</v>
          </cell>
          <cell r="D594" t="str">
            <v>Mobile/MS</v>
          </cell>
          <cell r="E594">
            <v>0</v>
          </cell>
          <cell r="F594" t="str">
            <v>HC</v>
          </cell>
          <cell r="G594">
            <v>0</v>
          </cell>
          <cell r="H594">
            <v>0</v>
          </cell>
          <cell r="I594" t="str">
            <v>WIMAX</v>
          </cell>
          <cell r="J594" t="str">
            <v>MSE</v>
          </cell>
          <cell r="K594" t="str">
            <v>WiMAX-e</v>
          </cell>
        </row>
        <row r="595">
          <cell r="A595" t="str">
            <v>AS8140-eMSE23Wave2ADD</v>
          </cell>
          <cell r="B595" t="str">
            <v>WIMAX</v>
          </cell>
          <cell r="C595" t="str">
            <v>PLATFORM</v>
          </cell>
          <cell r="D595" t="str">
            <v>Mobile/MS</v>
          </cell>
          <cell r="E595">
            <v>0</v>
          </cell>
          <cell r="F595" t="str">
            <v>HC</v>
          </cell>
          <cell r="G595">
            <v>0</v>
          </cell>
          <cell r="H595">
            <v>0</v>
          </cell>
          <cell r="I595" t="str">
            <v>WIMAX</v>
          </cell>
          <cell r="J595" t="str">
            <v>MSE</v>
          </cell>
          <cell r="K595" t="str">
            <v>WiMAX-e</v>
          </cell>
        </row>
        <row r="596">
          <cell r="A596" t="str">
            <v>AS8140-eMSE23Wave2UP</v>
          </cell>
          <cell r="B596" t="str">
            <v>WIMAX</v>
          </cell>
          <cell r="C596" t="str">
            <v>PLATFORM</v>
          </cell>
          <cell r="D596" t="str">
            <v>Mobile/MS</v>
          </cell>
          <cell r="E596">
            <v>0</v>
          </cell>
          <cell r="F596" t="str">
            <v>HC</v>
          </cell>
          <cell r="G596">
            <v>0</v>
          </cell>
          <cell r="H596">
            <v>0</v>
          </cell>
          <cell r="I596" t="str">
            <v>WIMAX</v>
          </cell>
          <cell r="J596" t="str">
            <v>MSE</v>
          </cell>
          <cell r="K596" t="str">
            <v>WiMAX-e</v>
          </cell>
        </row>
        <row r="597">
          <cell r="A597" t="str">
            <v>AS8140-eMSE25</v>
          </cell>
          <cell r="B597" t="str">
            <v>WIMAX</v>
          </cell>
          <cell r="C597" t="str">
            <v>PLATFORM</v>
          </cell>
          <cell r="D597" t="str">
            <v>Mobile/MS</v>
          </cell>
          <cell r="E597">
            <v>0</v>
          </cell>
          <cell r="F597" t="str">
            <v>Unassigned</v>
          </cell>
          <cell r="G597">
            <v>0</v>
          </cell>
          <cell r="H597">
            <v>0</v>
          </cell>
          <cell r="I597" t="str">
            <v>WIMAX</v>
          </cell>
          <cell r="J597" t="str">
            <v>MSE</v>
          </cell>
          <cell r="K597">
            <v>0</v>
          </cell>
        </row>
        <row r="598">
          <cell r="A598" t="str">
            <v>AS8140-eMSE25Wave1</v>
          </cell>
          <cell r="B598" t="str">
            <v>WIMAX</v>
          </cell>
          <cell r="C598" t="str">
            <v>PLATFORM</v>
          </cell>
          <cell r="D598" t="str">
            <v>Mobile/MS</v>
          </cell>
          <cell r="E598">
            <v>0</v>
          </cell>
          <cell r="F598" t="str">
            <v>HC</v>
          </cell>
          <cell r="G598">
            <v>0</v>
          </cell>
          <cell r="H598">
            <v>0</v>
          </cell>
          <cell r="I598" t="str">
            <v>WIMAX</v>
          </cell>
          <cell r="J598" t="str">
            <v>MSE</v>
          </cell>
          <cell r="K598" t="str">
            <v>WiMAX-e</v>
          </cell>
        </row>
        <row r="599">
          <cell r="A599" t="str">
            <v>AS8140-eMSE25Wave1ADD</v>
          </cell>
          <cell r="B599" t="str">
            <v>WIMAX</v>
          </cell>
          <cell r="C599" t="str">
            <v>PLATFORM</v>
          </cell>
          <cell r="D599" t="str">
            <v>Mobile/MS</v>
          </cell>
          <cell r="E599">
            <v>0</v>
          </cell>
          <cell r="F599" t="str">
            <v>HC</v>
          </cell>
          <cell r="G599">
            <v>0</v>
          </cell>
          <cell r="H599">
            <v>0</v>
          </cell>
          <cell r="I599" t="str">
            <v>WIMAX</v>
          </cell>
          <cell r="J599" t="str">
            <v>MSE</v>
          </cell>
          <cell r="K599" t="str">
            <v>WiMAX-e</v>
          </cell>
        </row>
        <row r="600">
          <cell r="A600" t="str">
            <v>AS8140-eMSE25Wave2</v>
          </cell>
          <cell r="B600" t="str">
            <v>WIMAX</v>
          </cell>
          <cell r="C600" t="str">
            <v>PLATFORM</v>
          </cell>
          <cell r="D600" t="str">
            <v>Mobile/MS</v>
          </cell>
          <cell r="E600">
            <v>0</v>
          </cell>
          <cell r="F600" t="str">
            <v>HC</v>
          </cell>
          <cell r="G600">
            <v>0</v>
          </cell>
          <cell r="H600">
            <v>0</v>
          </cell>
          <cell r="I600" t="str">
            <v>WIMAX</v>
          </cell>
          <cell r="J600" t="str">
            <v>MSE</v>
          </cell>
          <cell r="K600" t="str">
            <v>WiMAX-e</v>
          </cell>
        </row>
        <row r="601">
          <cell r="A601" t="str">
            <v>AS8140-eMSE25Wave2ADD</v>
          </cell>
          <cell r="B601" t="str">
            <v>WIMAX</v>
          </cell>
          <cell r="C601" t="str">
            <v>PLATFORM</v>
          </cell>
          <cell r="D601" t="str">
            <v>Mobile/MS</v>
          </cell>
          <cell r="E601">
            <v>0</v>
          </cell>
          <cell r="F601" t="str">
            <v>HC</v>
          </cell>
          <cell r="G601">
            <v>0</v>
          </cell>
          <cell r="H601">
            <v>0</v>
          </cell>
          <cell r="I601" t="str">
            <v>WIMAX</v>
          </cell>
          <cell r="J601" t="str">
            <v>MSE</v>
          </cell>
          <cell r="K601" t="str">
            <v>WiMAX-e</v>
          </cell>
        </row>
        <row r="602">
          <cell r="A602" t="str">
            <v>AS8140-eMSE25Wave2UP</v>
          </cell>
          <cell r="B602" t="str">
            <v>WIMAX</v>
          </cell>
          <cell r="C602" t="str">
            <v>PLATFORM</v>
          </cell>
          <cell r="D602" t="str">
            <v>Mobile/MS</v>
          </cell>
          <cell r="E602">
            <v>0</v>
          </cell>
          <cell r="F602" t="str">
            <v>HC</v>
          </cell>
          <cell r="G602">
            <v>0</v>
          </cell>
          <cell r="H602">
            <v>0</v>
          </cell>
          <cell r="I602" t="str">
            <v>WIMAX</v>
          </cell>
          <cell r="J602" t="str">
            <v>MSE</v>
          </cell>
          <cell r="K602" t="str">
            <v>WiMAX-e</v>
          </cell>
        </row>
        <row r="603">
          <cell r="A603" t="str">
            <v>AS8140-eMSE35&amp;Maintenance</v>
          </cell>
          <cell r="B603" t="str">
            <v>WiMax</v>
          </cell>
          <cell r="C603" t="str">
            <v>Apps</v>
          </cell>
          <cell r="D603" t="str">
            <v>Mobile/MS</v>
          </cell>
          <cell r="E603">
            <v>0</v>
          </cell>
          <cell r="F603" t="str">
            <v>WIMAX</v>
          </cell>
          <cell r="G603">
            <v>0</v>
          </cell>
          <cell r="H603">
            <v>0</v>
          </cell>
          <cell r="I603" t="str">
            <v>WIMAX</v>
          </cell>
          <cell r="J603" t="str">
            <v>MSE</v>
          </cell>
          <cell r="K603">
            <v>0</v>
          </cell>
        </row>
        <row r="604">
          <cell r="A604" t="str">
            <v>AS8140-eMSE35/5</v>
          </cell>
          <cell r="B604" t="str">
            <v>WIMAX</v>
          </cell>
          <cell r="C604" t="str">
            <v>PLATFORM</v>
          </cell>
          <cell r="D604" t="str">
            <v>Mobile/MS</v>
          </cell>
          <cell r="E604">
            <v>0</v>
          </cell>
          <cell r="F604" t="str">
            <v>NP</v>
          </cell>
          <cell r="G604">
            <v>0</v>
          </cell>
          <cell r="H604">
            <v>0</v>
          </cell>
          <cell r="I604" t="str">
            <v>WIMAX</v>
          </cell>
          <cell r="J604" t="str">
            <v>MSE</v>
          </cell>
          <cell r="K604" t="str">
            <v>WiMAX-e</v>
          </cell>
        </row>
        <row r="605">
          <cell r="A605" t="str">
            <v>AS8140-eMSE35Wave1</v>
          </cell>
          <cell r="B605" t="str">
            <v>WIMAX</v>
          </cell>
          <cell r="C605" t="str">
            <v>PLATFORM</v>
          </cell>
          <cell r="D605" t="str">
            <v>Mobile/MS</v>
          </cell>
          <cell r="E605">
            <v>0</v>
          </cell>
          <cell r="F605" t="str">
            <v>HC</v>
          </cell>
          <cell r="G605">
            <v>0</v>
          </cell>
          <cell r="H605">
            <v>0</v>
          </cell>
          <cell r="I605" t="str">
            <v>WIMAX</v>
          </cell>
          <cell r="J605" t="str">
            <v>BSE</v>
          </cell>
          <cell r="K605" t="str">
            <v>WiMAX-e</v>
          </cell>
        </row>
        <row r="606">
          <cell r="A606" t="str">
            <v>AS8140-eMSE35Wave1ADD</v>
          </cell>
          <cell r="B606" t="str">
            <v>WIMAX</v>
          </cell>
          <cell r="C606" t="str">
            <v>PLATFORM</v>
          </cell>
          <cell r="D606" t="str">
            <v>Mobile/MS</v>
          </cell>
          <cell r="E606">
            <v>0</v>
          </cell>
          <cell r="F606" t="str">
            <v>HC</v>
          </cell>
          <cell r="G606">
            <v>0</v>
          </cell>
          <cell r="H606">
            <v>0</v>
          </cell>
          <cell r="I606" t="str">
            <v>WIMAX</v>
          </cell>
          <cell r="J606" t="str">
            <v>MSE</v>
          </cell>
          <cell r="K606" t="str">
            <v>WiMAX-e</v>
          </cell>
        </row>
        <row r="607">
          <cell r="A607" t="str">
            <v>AS8140-eMSE35Wave2</v>
          </cell>
          <cell r="B607" t="str">
            <v>WIMAX</v>
          </cell>
          <cell r="C607" t="str">
            <v>PLATFORM</v>
          </cell>
          <cell r="D607" t="str">
            <v>Mobile/MS</v>
          </cell>
          <cell r="E607">
            <v>0</v>
          </cell>
          <cell r="F607" t="str">
            <v>HC</v>
          </cell>
          <cell r="G607">
            <v>0</v>
          </cell>
          <cell r="H607">
            <v>0</v>
          </cell>
          <cell r="I607" t="str">
            <v>WIMAX</v>
          </cell>
          <cell r="J607" t="str">
            <v>MSE</v>
          </cell>
          <cell r="K607" t="str">
            <v>WiMAX-e</v>
          </cell>
        </row>
        <row r="608">
          <cell r="A608" t="str">
            <v>AS8140-eMSE35Wave2ADD</v>
          </cell>
          <cell r="B608" t="str">
            <v>WIMAX</v>
          </cell>
          <cell r="C608" t="str">
            <v>PLATFORM</v>
          </cell>
          <cell r="D608" t="str">
            <v>Mobile/MS</v>
          </cell>
          <cell r="E608">
            <v>0</v>
          </cell>
          <cell r="F608" t="str">
            <v>HC</v>
          </cell>
          <cell r="G608">
            <v>0</v>
          </cell>
          <cell r="H608">
            <v>0</v>
          </cell>
          <cell r="I608" t="str">
            <v>WIMAX</v>
          </cell>
          <cell r="J608" t="str">
            <v>MSE</v>
          </cell>
          <cell r="K608" t="str">
            <v>WiMAX-e</v>
          </cell>
        </row>
        <row r="609">
          <cell r="A609" t="str">
            <v>AS8140-eMSE35Wave2UP</v>
          </cell>
          <cell r="B609" t="str">
            <v>WIMAX</v>
          </cell>
          <cell r="C609" t="str">
            <v>PLATFORM</v>
          </cell>
          <cell r="D609" t="str">
            <v>Mobile/MS</v>
          </cell>
          <cell r="E609">
            <v>0</v>
          </cell>
          <cell r="F609" t="str">
            <v>HC</v>
          </cell>
          <cell r="G609">
            <v>0</v>
          </cell>
          <cell r="H609">
            <v>0</v>
          </cell>
          <cell r="I609" t="str">
            <v>WIMAX</v>
          </cell>
          <cell r="J609" t="str">
            <v>MSE</v>
          </cell>
          <cell r="K609" t="str">
            <v>WiMAX-e</v>
          </cell>
        </row>
        <row r="610">
          <cell r="A610" t="str">
            <v>AS8410-dRFUP</v>
          </cell>
          <cell r="B610" t="str">
            <v>WIMAX</v>
          </cell>
          <cell r="C610" t="str">
            <v>PLATFORM</v>
          </cell>
          <cell r="D610" t="str">
            <v>FIXED/AS</v>
          </cell>
          <cell r="E610">
            <v>0</v>
          </cell>
          <cell r="F610" t="str">
            <v>IS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 t="str">
            <v>ASO-46.100</v>
          </cell>
          <cell r="B611" t="str">
            <v>NO VALUE</v>
          </cell>
          <cell r="C611" t="str">
            <v>SOFTWARE</v>
          </cell>
          <cell r="D611" t="str">
            <v>NO VALUE</v>
          </cell>
          <cell r="E611">
            <v>0</v>
          </cell>
          <cell r="F611" t="str">
            <v>JP</v>
          </cell>
          <cell r="G611">
            <v>0</v>
          </cell>
          <cell r="H611">
            <v>0</v>
          </cell>
          <cell r="I611" t="str">
            <v>CHANNEL EMULATOR</v>
          </cell>
          <cell r="J611" t="str">
            <v>ASO</v>
          </cell>
          <cell r="K611" t="str">
            <v>All Techs</v>
          </cell>
        </row>
        <row r="612">
          <cell r="A612" t="str">
            <v>Baffles4ea</v>
          </cell>
          <cell r="B612" t="str">
            <v>Misc</v>
          </cell>
          <cell r="C612" t="str">
            <v>Apps</v>
          </cell>
          <cell r="D612" t="str">
            <v>Misc</v>
          </cell>
          <cell r="E612">
            <v>0</v>
          </cell>
          <cell r="F612" t="str">
            <v>OTHER</v>
          </cell>
          <cell r="G612">
            <v>0</v>
          </cell>
          <cell r="H612">
            <v>0</v>
          </cell>
          <cell r="I612" t="str">
            <v>OTHER REV</v>
          </cell>
          <cell r="J612" t="str">
            <v>Unclass</v>
          </cell>
          <cell r="K612">
            <v>0</v>
          </cell>
        </row>
        <row r="613">
          <cell r="A613" t="str">
            <v>BSEAPPLICATION</v>
          </cell>
          <cell r="B613" t="str">
            <v>NO VALUE</v>
          </cell>
          <cell r="C613">
            <v>0</v>
          </cell>
          <cell r="D613" t="str">
            <v>NO VALUE</v>
          </cell>
          <cell r="E613">
            <v>0</v>
          </cell>
          <cell r="F613" t="str">
            <v>HC</v>
          </cell>
          <cell r="G613">
            <v>0</v>
          </cell>
          <cell r="H613">
            <v>0</v>
          </cell>
          <cell r="I613" t="str">
            <v>WIMAX</v>
          </cell>
          <cell r="J613" t="str">
            <v>BSE</v>
          </cell>
          <cell r="K613" t="str">
            <v>WiMAX-e</v>
          </cell>
        </row>
        <row r="614">
          <cell r="A614" t="str">
            <v>BSPCT-dWave1</v>
          </cell>
          <cell r="B614" t="str">
            <v>WIMAX</v>
          </cell>
          <cell r="C614" t="str">
            <v>TEST CASES</v>
          </cell>
          <cell r="D614" t="str">
            <v>FIXED/BS</v>
          </cell>
          <cell r="E614">
            <v>0</v>
          </cell>
          <cell r="F614" t="str">
            <v>HC</v>
          </cell>
          <cell r="G614">
            <v>0</v>
          </cell>
          <cell r="H614">
            <v>0</v>
          </cell>
          <cell r="I614" t="str">
            <v>WIMAX</v>
          </cell>
          <cell r="J614" t="str">
            <v>Fixed</v>
          </cell>
          <cell r="K614" t="str">
            <v>WiMAX-d</v>
          </cell>
        </row>
        <row r="615">
          <cell r="A615" t="str">
            <v>BSPCT-dWave2</v>
          </cell>
          <cell r="B615" t="str">
            <v>WIMAX</v>
          </cell>
          <cell r="C615" t="str">
            <v>TEST CASES</v>
          </cell>
          <cell r="D615" t="str">
            <v>FIXED/BS</v>
          </cell>
          <cell r="E615">
            <v>0</v>
          </cell>
          <cell r="F615" t="str">
            <v>HC</v>
          </cell>
          <cell r="G615">
            <v>0</v>
          </cell>
          <cell r="H615">
            <v>0</v>
          </cell>
          <cell r="I615" t="str">
            <v>WIMAX</v>
          </cell>
          <cell r="J615" t="str">
            <v>Fixed</v>
          </cell>
          <cell r="K615" t="str">
            <v>WiMAX-d</v>
          </cell>
        </row>
        <row r="616">
          <cell r="A616" t="str">
            <v>BSPCT-eWave1</v>
          </cell>
          <cell r="B616" t="str">
            <v>WIMAX</v>
          </cell>
          <cell r="C616" t="str">
            <v>TEST CASES</v>
          </cell>
          <cell r="D616" t="str">
            <v>Mobile/BS</v>
          </cell>
          <cell r="E616">
            <v>0</v>
          </cell>
          <cell r="F616" t="str">
            <v>HC</v>
          </cell>
          <cell r="G616">
            <v>0</v>
          </cell>
          <cell r="H616">
            <v>0</v>
          </cell>
          <cell r="I616" t="str">
            <v>WIMAX</v>
          </cell>
          <cell r="J616" t="str">
            <v>BS-PCT</v>
          </cell>
          <cell r="K616" t="str">
            <v>WiMAX-e</v>
          </cell>
        </row>
        <row r="617">
          <cell r="A617" t="str">
            <v>BSPCT-eWave2</v>
          </cell>
          <cell r="B617" t="str">
            <v>WIMAX</v>
          </cell>
          <cell r="C617" t="str">
            <v>TEST CASES</v>
          </cell>
          <cell r="D617" t="str">
            <v>Mobile/BS</v>
          </cell>
          <cell r="E617">
            <v>0</v>
          </cell>
          <cell r="F617" t="str">
            <v>HC</v>
          </cell>
          <cell r="G617">
            <v>0</v>
          </cell>
          <cell r="H617">
            <v>0</v>
          </cell>
          <cell r="I617" t="str">
            <v>WIMAX</v>
          </cell>
          <cell r="J617" t="str">
            <v>BS-PCT</v>
          </cell>
          <cell r="K617" t="str">
            <v>WiMAX-e</v>
          </cell>
        </row>
        <row r="618">
          <cell r="A618" t="str">
            <v>BSPCT-eWave2UP</v>
          </cell>
          <cell r="B618" t="str">
            <v>WIMAX</v>
          </cell>
          <cell r="C618" t="str">
            <v>TEST CASES</v>
          </cell>
          <cell r="D618" t="str">
            <v>Mobile/BS</v>
          </cell>
          <cell r="E618">
            <v>0</v>
          </cell>
          <cell r="F618" t="str">
            <v>HC</v>
          </cell>
          <cell r="G618">
            <v>0</v>
          </cell>
          <cell r="H618">
            <v>0</v>
          </cell>
          <cell r="I618" t="str">
            <v>WIMAX</v>
          </cell>
          <cell r="J618" t="str">
            <v>BS-PCT</v>
          </cell>
          <cell r="K618" t="str">
            <v>WiMAX-e</v>
          </cell>
        </row>
        <row r="619">
          <cell r="A619" t="str">
            <v>C2K/eHRPDTRXFLT</v>
          </cell>
          <cell r="B619" t="str">
            <v>NO VALUE</v>
          </cell>
          <cell r="C619" t="str">
            <v>PLATFORM</v>
          </cell>
          <cell r="D619" t="str">
            <v>NO VALUE</v>
          </cell>
          <cell r="E619">
            <v>0</v>
          </cell>
          <cell r="F619" t="str">
            <v>SS</v>
          </cell>
          <cell r="G619">
            <v>0</v>
          </cell>
          <cell r="H619">
            <v>0</v>
          </cell>
          <cell r="I619" t="str">
            <v>PLAT</v>
          </cell>
          <cell r="J619" t="str">
            <v>Plat Pack</v>
          </cell>
          <cell r="K619" t="str">
            <v>LTE</v>
          </cell>
        </row>
        <row r="620">
          <cell r="A620" t="str">
            <v>C2K/eHRPDTRXLKD</v>
          </cell>
          <cell r="B620" t="str">
            <v>NO VALUE</v>
          </cell>
          <cell r="C620" t="str">
            <v>PLATFORM</v>
          </cell>
          <cell r="D620" t="str">
            <v>NO VALUE</v>
          </cell>
          <cell r="E620">
            <v>0</v>
          </cell>
          <cell r="F620" t="str">
            <v>SS</v>
          </cell>
          <cell r="G620">
            <v>0</v>
          </cell>
          <cell r="H620">
            <v>0</v>
          </cell>
          <cell r="I620" t="str">
            <v>PLAT</v>
          </cell>
          <cell r="J620" t="str">
            <v>Plat Pack</v>
          </cell>
          <cell r="K620" t="str">
            <v>LTE</v>
          </cell>
        </row>
        <row r="621">
          <cell r="A621" t="str">
            <v>C2K/eHRPDTRXUPFLT</v>
          </cell>
          <cell r="B621" t="str">
            <v>NO VALUE</v>
          </cell>
          <cell r="C621">
            <v>0</v>
          </cell>
          <cell r="D621" t="str">
            <v>NO VALUE</v>
          </cell>
          <cell r="E621">
            <v>0</v>
          </cell>
          <cell r="F621" t="str">
            <v>SS</v>
          </cell>
          <cell r="G621">
            <v>0</v>
          </cell>
          <cell r="H621">
            <v>0</v>
          </cell>
          <cell r="I621" t="str">
            <v>PLAT</v>
          </cell>
          <cell r="J621" t="str">
            <v>Plat Pack</v>
          </cell>
          <cell r="K621" t="str">
            <v>LTE</v>
          </cell>
        </row>
        <row r="622">
          <cell r="A622" t="str">
            <v>C2KPLATPKEXT</v>
          </cell>
          <cell r="B622" t="str">
            <v>NO VALUE</v>
          </cell>
          <cell r="C622" t="str">
            <v>PLATFORM</v>
          </cell>
          <cell r="D622" t="str">
            <v>NO VALUE</v>
          </cell>
          <cell r="E622">
            <v>0</v>
          </cell>
          <cell r="F622" t="str">
            <v>RW</v>
          </cell>
          <cell r="G622">
            <v>0</v>
          </cell>
          <cell r="H622">
            <v>0</v>
          </cell>
          <cell r="I622" t="str">
            <v>PLAT</v>
          </cell>
          <cell r="J622" t="str">
            <v>Plat Pack</v>
          </cell>
          <cell r="K622" t="str">
            <v>LTE</v>
          </cell>
        </row>
        <row r="623">
          <cell r="A623" t="str">
            <v>CABLIBRATION(ACCREDITED)</v>
          </cell>
          <cell r="B623" t="str">
            <v>Maint</v>
          </cell>
          <cell r="C623" t="str">
            <v>Maint</v>
          </cell>
          <cell r="D623" t="str">
            <v>Renewal</v>
          </cell>
          <cell r="E623">
            <v>0</v>
          </cell>
          <cell r="F623" t="str">
            <v>OTHER</v>
          </cell>
          <cell r="G623">
            <v>0</v>
          </cell>
          <cell r="H623">
            <v>0</v>
          </cell>
          <cell r="I623" t="str">
            <v>PLAT</v>
          </cell>
          <cell r="J623" t="str">
            <v>Calibration</v>
          </cell>
          <cell r="K623">
            <v>0</v>
          </cell>
        </row>
        <row r="624">
          <cell r="A624" t="str">
            <v>Cal_Propsim_2ch_61-1</v>
          </cell>
          <cell r="B624" t="str">
            <v>NO VALUE</v>
          </cell>
          <cell r="C624" t="str">
            <v>R&amp;C PAYG</v>
          </cell>
          <cell r="D624" t="str">
            <v>NO VALUE</v>
          </cell>
          <cell r="E624">
            <v>0</v>
          </cell>
          <cell r="F624" t="str">
            <v>JP</v>
          </cell>
          <cell r="G624">
            <v>0</v>
          </cell>
          <cell r="H624">
            <v>0</v>
          </cell>
          <cell r="I624" t="str">
            <v>CHANNEL EMULATOR</v>
          </cell>
          <cell r="J624" t="str">
            <v>Calibration</v>
          </cell>
          <cell r="K624" t="str">
            <v>All Techs</v>
          </cell>
        </row>
        <row r="625">
          <cell r="A625" t="str">
            <v>Cal_Propsim_4ch_61-2</v>
          </cell>
          <cell r="B625" t="str">
            <v>NO VALUE</v>
          </cell>
          <cell r="C625" t="str">
            <v>R&amp;C PAYG</v>
          </cell>
          <cell r="D625" t="str">
            <v>NO VALUE</v>
          </cell>
          <cell r="E625">
            <v>0</v>
          </cell>
          <cell r="F625" t="str">
            <v>JP</v>
          </cell>
          <cell r="G625">
            <v>0</v>
          </cell>
          <cell r="H625">
            <v>0</v>
          </cell>
          <cell r="I625" t="str">
            <v>CHANNEL EMULATOR</v>
          </cell>
          <cell r="J625" t="str">
            <v>Calibration</v>
          </cell>
          <cell r="K625" t="str">
            <v>All Techs</v>
          </cell>
        </row>
        <row r="626">
          <cell r="A626" t="str">
            <v>Cal_Propsim_6ch_61-3</v>
          </cell>
          <cell r="B626" t="str">
            <v>NO VALUE</v>
          </cell>
          <cell r="C626" t="str">
            <v>R&amp;C PAYG</v>
          </cell>
          <cell r="D626" t="str">
            <v>NO VALUE</v>
          </cell>
          <cell r="E626">
            <v>0</v>
          </cell>
          <cell r="F626" t="str">
            <v>JP</v>
          </cell>
          <cell r="G626">
            <v>0</v>
          </cell>
          <cell r="H626">
            <v>0</v>
          </cell>
          <cell r="I626" t="str">
            <v>CHANNEL EMULATOR</v>
          </cell>
          <cell r="J626" t="str">
            <v>Calibration</v>
          </cell>
          <cell r="K626" t="str">
            <v>All Techs</v>
          </cell>
        </row>
        <row r="627">
          <cell r="A627" t="str">
            <v>Cal_Propsim_8ch_61-4</v>
          </cell>
          <cell r="B627" t="str">
            <v>NO VALUE</v>
          </cell>
          <cell r="C627" t="str">
            <v>R&amp;C PAYG</v>
          </cell>
          <cell r="D627" t="str">
            <v>NO VALUE</v>
          </cell>
          <cell r="E627">
            <v>0</v>
          </cell>
          <cell r="F627" t="str">
            <v>JP</v>
          </cell>
          <cell r="G627">
            <v>0</v>
          </cell>
          <cell r="H627">
            <v>0</v>
          </cell>
          <cell r="I627" t="str">
            <v>CHANNEL EMULATOR</v>
          </cell>
          <cell r="J627" t="str">
            <v>Calibration</v>
          </cell>
          <cell r="K627" t="str">
            <v>All Techs</v>
          </cell>
        </row>
        <row r="628">
          <cell r="A628" t="str">
            <v>CALIBRATION</v>
          </cell>
          <cell r="B628" t="str">
            <v>Maint</v>
          </cell>
          <cell r="C628" t="str">
            <v>Maint</v>
          </cell>
          <cell r="D628" t="str">
            <v>Renewal</v>
          </cell>
          <cell r="E628">
            <v>0</v>
          </cell>
          <cell r="F628" t="str">
            <v>OTHER</v>
          </cell>
          <cell r="G628">
            <v>0</v>
          </cell>
          <cell r="H628">
            <v>0</v>
          </cell>
          <cell r="I628" t="str">
            <v>PLAT</v>
          </cell>
          <cell r="J628" t="str">
            <v>Other</v>
          </cell>
          <cell r="K628">
            <v>0</v>
          </cell>
        </row>
        <row r="629">
          <cell r="A629" t="str">
            <v>CALIBRATION</v>
          </cell>
          <cell r="B629" t="str">
            <v>NO VALUE</v>
          </cell>
          <cell r="C629" t="str">
            <v>MISC</v>
          </cell>
          <cell r="D629" t="str">
            <v>NO VALUE</v>
          </cell>
          <cell r="E629">
            <v>0</v>
          </cell>
          <cell r="F629" t="str">
            <v>Unassigned</v>
          </cell>
          <cell r="G629">
            <v>0</v>
          </cell>
          <cell r="H629">
            <v>0</v>
          </cell>
          <cell r="I629" t="str">
            <v>OTHER REV</v>
          </cell>
          <cell r="J629" t="str">
            <v>Calibration</v>
          </cell>
          <cell r="K629" t="str">
            <v>All Techs</v>
          </cell>
        </row>
        <row r="630">
          <cell r="A630" t="str">
            <v>Calibration&amp;MSAS2(A)UELic</v>
          </cell>
          <cell r="B630" t="str">
            <v>Maint</v>
          </cell>
          <cell r="C630" t="str">
            <v>Maint</v>
          </cell>
          <cell r="D630" t="str">
            <v>Renewal</v>
          </cell>
          <cell r="E630">
            <v>0</v>
          </cell>
          <cell r="F630" t="str">
            <v>SAS</v>
          </cell>
          <cell r="G630">
            <v>0</v>
          </cell>
          <cell r="H630">
            <v>0</v>
          </cell>
          <cell r="I630" t="str">
            <v>PLAT</v>
          </cell>
          <cell r="J630" t="str">
            <v>Calibration</v>
          </cell>
          <cell r="K630">
            <v>0</v>
          </cell>
        </row>
        <row r="631">
          <cell r="A631" t="str">
            <v>CALIBRATION&amp;RE-DEPLOYMENT</v>
          </cell>
          <cell r="B631" t="str">
            <v>Maint</v>
          </cell>
          <cell r="C631" t="str">
            <v>Maint</v>
          </cell>
          <cell r="D631" t="str">
            <v>Renewal</v>
          </cell>
          <cell r="E631">
            <v>0</v>
          </cell>
          <cell r="F631" t="str">
            <v>OTHER</v>
          </cell>
          <cell r="G631">
            <v>0</v>
          </cell>
          <cell r="H631">
            <v>0</v>
          </cell>
          <cell r="I631" t="str">
            <v>PLAT</v>
          </cell>
          <cell r="J631" t="str">
            <v>Calibration</v>
          </cell>
          <cell r="K631">
            <v>0</v>
          </cell>
        </row>
        <row r="632">
          <cell r="A632" t="str">
            <v>CALIBRATION(17025)</v>
          </cell>
          <cell r="B632" t="str">
            <v>MAINT</v>
          </cell>
          <cell r="C632" t="str">
            <v>MISC</v>
          </cell>
          <cell r="D632" t="str">
            <v>MISC</v>
          </cell>
          <cell r="E632">
            <v>0</v>
          </cell>
          <cell r="F632" t="str">
            <v>Unassigned</v>
          </cell>
          <cell r="G632">
            <v>0</v>
          </cell>
          <cell r="H632">
            <v>0</v>
          </cell>
          <cell r="I632" t="str">
            <v>OTHER REV</v>
          </cell>
          <cell r="J632" t="str">
            <v>Calibration</v>
          </cell>
          <cell r="K632" t="str">
            <v>All Techs</v>
          </cell>
        </row>
        <row r="633">
          <cell r="A633" t="str">
            <v>CALIBRATION(17025)</v>
          </cell>
          <cell r="B633" t="str">
            <v>Maint</v>
          </cell>
          <cell r="C633" t="str">
            <v>Maint</v>
          </cell>
          <cell r="D633" t="str">
            <v>Renewal</v>
          </cell>
          <cell r="E633">
            <v>0</v>
          </cell>
          <cell r="F633" t="str">
            <v>OTHER</v>
          </cell>
          <cell r="G633">
            <v>0</v>
          </cell>
          <cell r="H633">
            <v>0</v>
          </cell>
          <cell r="I633" t="str">
            <v>PLAT</v>
          </cell>
          <cell r="J633" t="str">
            <v>oTHER</v>
          </cell>
          <cell r="K633">
            <v>0</v>
          </cell>
        </row>
        <row r="634">
          <cell r="A634" t="str">
            <v>CALIBRATION(ACCREDITED)</v>
          </cell>
          <cell r="B634" t="str">
            <v>MAINT</v>
          </cell>
          <cell r="C634" t="str">
            <v>MISC</v>
          </cell>
          <cell r="D634" t="str">
            <v>MISC</v>
          </cell>
          <cell r="E634">
            <v>0</v>
          </cell>
          <cell r="F634" t="str">
            <v>Unassigned</v>
          </cell>
          <cell r="G634">
            <v>0</v>
          </cell>
          <cell r="H634">
            <v>0</v>
          </cell>
          <cell r="I634" t="str">
            <v>OTHER REV</v>
          </cell>
          <cell r="J634" t="str">
            <v>Calibration</v>
          </cell>
          <cell r="K634" t="str">
            <v>All Techs</v>
          </cell>
        </row>
        <row r="635">
          <cell r="A635" t="str">
            <v>CALIBRATION(ACCREDITED)</v>
          </cell>
          <cell r="B635" t="str">
            <v>Maint</v>
          </cell>
          <cell r="C635" t="str">
            <v>Maint</v>
          </cell>
          <cell r="D635" t="str">
            <v>Renewal</v>
          </cell>
          <cell r="E635">
            <v>0</v>
          </cell>
          <cell r="F635" t="str">
            <v>OTHER</v>
          </cell>
          <cell r="G635">
            <v>0</v>
          </cell>
          <cell r="H635">
            <v>0</v>
          </cell>
          <cell r="I635" t="str">
            <v>PLAT</v>
          </cell>
          <cell r="J635" t="str">
            <v>Calibration</v>
          </cell>
          <cell r="K635">
            <v>0</v>
          </cell>
        </row>
        <row r="636">
          <cell r="A636" t="str">
            <v>CALIBRATION(ON-SITE)</v>
          </cell>
          <cell r="B636" t="str">
            <v>MAINT</v>
          </cell>
          <cell r="C636" t="str">
            <v>R&amp;C PAYG</v>
          </cell>
          <cell r="D636" t="str">
            <v>MISC</v>
          </cell>
          <cell r="E636">
            <v>0</v>
          </cell>
          <cell r="F636" t="str">
            <v>AA</v>
          </cell>
          <cell r="G636">
            <v>0</v>
          </cell>
          <cell r="H636">
            <v>0</v>
          </cell>
          <cell r="I636" t="str">
            <v>PLAT</v>
          </cell>
          <cell r="J636" t="str">
            <v>Calibration</v>
          </cell>
          <cell r="K636" t="str">
            <v>All Techs</v>
          </cell>
        </row>
        <row r="637">
          <cell r="A637" t="str">
            <v>CALIBRATION(ON-SITE)</v>
          </cell>
          <cell r="B637" t="str">
            <v>Maint</v>
          </cell>
          <cell r="C637" t="str">
            <v>Maint</v>
          </cell>
          <cell r="D637" t="str">
            <v>Renewal</v>
          </cell>
          <cell r="E637">
            <v>0</v>
          </cell>
          <cell r="F637" t="str">
            <v>OTHER</v>
          </cell>
          <cell r="G637">
            <v>0</v>
          </cell>
          <cell r="H637">
            <v>0</v>
          </cell>
          <cell r="I637" t="str">
            <v>PLAT</v>
          </cell>
          <cell r="J637" t="str">
            <v>Calibration</v>
          </cell>
          <cell r="K637">
            <v>0</v>
          </cell>
        </row>
        <row r="638">
          <cell r="A638" t="str">
            <v>Calibration/onsitesupport</v>
          </cell>
          <cell r="B638" t="str">
            <v>Maint</v>
          </cell>
          <cell r="C638" t="str">
            <v>Maint</v>
          </cell>
          <cell r="D638" t="str">
            <v>Renewal</v>
          </cell>
          <cell r="E638">
            <v>0</v>
          </cell>
          <cell r="F638" t="str">
            <v>OTHER</v>
          </cell>
          <cell r="G638">
            <v>0</v>
          </cell>
          <cell r="H638">
            <v>0</v>
          </cell>
          <cell r="I638" t="str">
            <v>PLAT</v>
          </cell>
          <cell r="J638" t="str">
            <v>Calibration</v>
          </cell>
          <cell r="K638">
            <v>0</v>
          </cell>
        </row>
        <row r="639">
          <cell r="A639" t="str">
            <v>CalibrationCostAdjustment</v>
          </cell>
          <cell r="B639" t="str">
            <v>Maint</v>
          </cell>
          <cell r="C639" t="str">
            <v>Maint</v>
          </cell>
          <cell r="D639" t="str">
            <v>Renewal</v>
          </cell>
          <cell r="E639">
            <v>0</v>
          </cell>
          <cell r="F639" t="str">
            <v>OTHER</v>
          </cell>
          <cell r="G639">
            <v>0</v>
          </cell>
          <cell r="H639">
            <v>0</v>
          </cell>
          <cell r="I639" t="str">
            <v>PLAT</v>
          </cell>
          <cell r="J639" t="str">
            <v>Calibration</v>
          </cell>
          <cell r="K639">
            <v>0</v>
          </cell>
        </row>
        <row r="640">
          <cell r="A640" t="str">
            <v>CALWITHACR.CAL(RAMS)</v>
          </cell>
          <cell r="B640" t="str">
            <v>Maint</v>
          </cell>
          <cell r="C640" t="str">
            <v>Maint</v>
          </cell>
          <cell r="D640" t="str">
            <v>Renewal</v>
          </cell>
          <cell r="E640">
            <v>0</v>
          </cell>
          <cell r="F640" t="str">
            <v>RF</v>
          </cell>
          <cell r="G640">
            <v>0</v>
          </cell>
          <cell r="H640">
            <v>0</v>
          </cell>
          <cell r="I640" t="str">
            <v>PLAT</v>
          </cell>
          <cell r="J640" t="str">
            <v>Calibration</v>
          </cell>
          <cell r="K640">
            <v>0</v>
          </cell>
        </row>
        <row r="641">
          <cell r="A641" t="str">
            <v>CancelledRentalAdjustment</v>
          </cell>
          <cell r="B641" t="str">
            <v>Misc</v>
          </cell>
          <cell r="C641" t="str">
            <v>Apps</v>
          </cell>
          <cell r="D641" t="str">
            <v>Misc</v>
          </cell>
          <cell r="E641">
            <v>0</v>
          </cell>
          <cell r="F641" t="str">
            <v>OTHER</v>
          </cell>
          <cell r="G641">
            <v>0</v>
          </cell>
          <cell r="H641">
            <v>0</v>
          </cell>
          <cell r="I641" t="str">
            <v>OTHER REV</v>
          </cell>
          <cell r="J641" t="str">
            <v>Unclass</v>
          </cell>
          <cell r="K641">
            <v>0</v>
          </cell>
        </row>
        <row r="642">
          <cell r="A642" t="str">
            <v>CannonTechRack</v>
          </cell>
          <cell r="B642" t="str">
            <v>ZModular Pricing</v>
          </cell>
          <cell r="C642" t="str">
            <v>PLATFORM</v>
          </cell>
          <cell r="D642" t="str">
            <v>MISC</v>
          </cell>
          <cell r="E642">
            <v>0</v>
          </cell>
          <cell r="F642" t="str">
            <v>Unassigned</v>
          </cell>
          <cell r="G642">
            <v>0</v>
          </cell>
          <cell r="H642">
            <v>0</v>
          </cell>
          <cell r="I642" t="str">
            <v>PLAT</v>
          </cell>
          <cell r="J642" t="str">
            <v>Misc</v>
          </cell>
          <cell r="K642" t="str">
            <v>All Techs</v>
          </cell>
        </row>
        <row r="643">
          <cell r="A643" t="str">
            <v>CAS#01</v>
          </cell>
          <cell r="B643" t="str">
            <v>2G</v>
          </cell>
          <cell r="C643" t="str">
            <v>TEST CASES</v>
          </cell>
          <cell r="D643" t="str">
            <v>CAS</v>
          </cell>
          <cell r="E643">
            <v>0</v>
          </cell>
          <cell r="F643" t="str">
            <v>RJ</v>
          </cell>
          <cell r="G643">
            <v>0</v>
          </cell>
          <cell r="H643">
            <v>0</v>
          </cell>
          <cell r="I643" t="str">
            <v>IOT</v>
          </cell>
          <cell r="J643" t="str">
            <v>SAS Scripts</v>
          </cell>
          <cell r="K643" t="str">
            <v>CAS</v>
          </cell>
        </row>
        <row r="644">
          <cell r="A644" t="str">
            <v>CAS#01FLT</v>
          </cell>
          <cell r="B644" t="str">
            <v>2G</v>
          </cell>
          <cell r="C644" t="str">
            <v>TEST CASES</v>
          </cell>
          <cell r="D644" t="str">
            <v>CAS</v>
          </cell>
          <cell r="E644">
            <v>1</v>
          </cell>
          <cell r="F644" t="str">
            <v>KS</v>
          </cell>
          <cell r="G644">
            <v>0</v>
          </cell>
          <cell r="H644">
            <v>0</v>
          </cell>
          <cell r="I644" t="str">
            <v>IOT</v>
          </cell>
          <cell r="J644" t="str">
            <v>SAS Scripts</v>
          </cell>
          <cell r="K644" t="str">
            <v>CAS</v>
          </cell>
        </row>
        <row r="645">
          <cell r="A645" t="str">
            <v>CAS#01LKD</v>
          </cell>
          <cell r="B645" t="str">
            <v>2G</v>
          </cell>
          <cell r="C645" t="str">
            <v>TEST CASES</v>
          </cell>
          <cell r="D645" t="str">
            <v>CAS</v>
          </cell>
          <cell r="E645">
            <v>1</v>
          </cell>
          <cell r="F645" t="str">
            <v>KS</v>
          </cell>
          <cell r="G645">
            <v>0</v>
          </cell>
          <cell r="H645">
            <v>0</v>
          </cell>
          <cell r="I645" t="str">
            <v>IOT</v>
          </cell>
          <cell r="J645" t="str">
            <v>SAS Scripts</v>
          </cell>
          <cell r="K645" t="str">
            <v>CAS</v>
          </cell>
        </row>
        <row r="646">
          <cell r="A646" t="str">
            <v>CAS#01NSL</v>
          </cell>
          <cell r="B646" t="str">
            <v>2G</v>
          </cell>
          <cell r="C646" t="str">
            <v>TEST CASES</v>
          </cell>
          <cell r="D646" t="str">
            <v>CAS</v>
          </cell>
          <cell r="E646">
            <v>0</v>
          </cell>
          <cell r="F646" t="str">
            <v>Unassigned</v>
          </cell>
          <cell r="G646">
            <v>0</v>
          </cell>
          <cell r="H646">
            <v>0</v>
          </cell>
          <cell r="I646" t="str">
            <v>IOT</v>
          </cell>
          <cell r="J646" t="str">
            <v>SAS Scripts</v>
          </cell>
          <cell r="K646" t="str">
            <v>CAS</v>
          </cell>
        </row>
        <row r="647">
          <cell r="A647" t="str">
            <v>CAS#01NSLUPG</v>
          </cell>
          <cell r="B647" t="str">
            <v>2G</v>
          </cell>
          <cell r="C647" t="str">
            <v>TCs</v>
          </cell>
          <cell r="D647" t="str">
            <v>CAS</v>
          </cell>
          <cell r="E647">
            <v>1</v>
          </cell>
          <cell r="F647" t="str">
            <v>SAS</v>
          </cell>
          <cell r="G647">
            <v>0</v>
          </cell>
          <cell r="H647">
            <v>0</v>
          </cell>
          <cell r="I647" t="str">
            <v>IOT</v>
          </cell>
          <cell r="J647" t="str">
            <v>SAS Scripts</v>
          </cell>
          <cell r="K647" t="str">
            <v>CAS</v>
          </cell>
        </row>
        <row r="648">
          <cell r="A648" t="str">
            <v>CAS#01NSLUPGRADE</v>
          </cell>
          <cell r="B648" t="str">
            <v>2G</v>
          </cell>
          <cell r="C648" t="str">
            <v>TEST CASES</v>
          </cell>
          <cell r="D648" t="str">
            <v>CAS</v>
          </cell>
          <cell r="E648">
            <v>0</v>
          </cell>
          <cell r="F648" t="str">
            <v>Unassigned</v>
          </cell>
          <cell r="G648">
            <v>0</v>
          </cell>
          <cell r="H648">
            <v>0</v>
          </cell>
          <cell r="I648" t="str">
            <v>IOT</v>
          </cell>
          <cell r="J648" t="str">
            <v>SAS Scripts</v>
          </cell>
          <cell r="K648" t="str">
            <v>CAS</v>
          </cell>
        </row>
        <row r="649">
          <cell r="A649" t="str">
            <v>CAS#01UPFLT</v>
          </cell>
          <cell r="B649" t="str">
            <v>2G</v>
          </cell>
          <cell r="C649" t="str">
            <v>TEST CASES</v>
          </cell>
          <cell r="D649" t="str">
            <v>CAS</v>
          </cell>
          <cell r="E649">
            <v>1</v>
          </cell>
          <cell r="F649" t="str">
            <v>KS</v>
          </cell>
          <cell r="G649">
            <v>0</v>
          </cell>
          <cell r="H649">
            <v>0</v>
          </cell>
          <cell r="I649" t="str">
            <v>IOT</v>
          </cell>
          <cell r="J649" t="str">
            <v>SAS Scripts</v>
          </cell>
          <cell r="K649" t="str">
            <v>CAS</v>
          </cell>
        </row>
        <row r="650">
          <cell r="A650" t="str">
            <v>CAS#02</v>
          </cell>
          <cell r="B650" t="str">
            <v>3G</v>
          </cell>
          <cell r="C650" t="str">
            <v>TCs</v>
          </cell>
          <cell r="D650" t="str">
            <v>CAS</v>
          </cell>
          <cell r="E650">
            <v>2</v>
          </cell>
          <cell r="F650" t="str">
            <v>SAS</v>
          </cell>
          <cell r="G650">
            <v>0</v>
          </cell>
          <cell r="H650">
            <v>0</v>
          </cell>
          <cell r="I650" t="str">
            <v>IOT</v>
          </cell>
          <cell r="J650" t="str">
            <v>SAS Scripts</v>
          </cell>
          <cell r="K650" t="str">
            <v>CAS</v>
          </cell>
        </row>
        <row r="651">
          <cell r="A651" t="str">
            <v>CAS#02andmaintenance</v>
          </cell>
          <cell r="B651" t="str">
            <v>3G</v>
          </cell>
          <cell r="C651" t="str">
            <v>TCs</v>
          </cell>
          <cell r="D651" t="str">
            <v>CAS</v>
          </cell>
          <cell r="E651">
            <v>2</v>
          </cell>
          <cell r="F651" t="str">
            <v>SAS</v>
          </cell>
          <cell r="G651">
            <v>0</v>
          </cell>
          <cell r="H651">
            <v>0</v>
          </cell>
          <cell r="I651" t="str">
            <v>IOT</v>
          </cell>
          <cell r="J651" t="str">
            <v>SAS Scripts</v>
          </cell>
          <cell r="K651" t="str">
            <v>CAS</v>
          </cell>
        </row>
        <row r="652">
          <cell r="A652" t="str">
            <v>CAS#02FLT</v>
          </cell>
          <cell r="B652" t="str">
            <v>3G</v>
          </cell>
          <cell r="C652" t="str">
            <v>TEST CASES</v>
          </cell>
          <cell r="D652" t="str">
            <v>CAS</v>
          </cell>
          <cell r="E652">
            <v>2</v>
          </cell>
          <cell r="F652" t="str">
            <v>KS</v>
          </cell>
          <cell r="G652">
            <v>0</v>
          </cell>
          <cell r="H652">
            <v>0</v>
          </cell>
          <cell r="I652" t="str">
            <v>IOT</v>
          </cell>
          <cell r="J652" t="str">
            <v>SAS Scripts</v>
          </cell>
          <cell r="K652" t="str">
            <v>CAS</v>
          </cell>
        </row>
        <row r="653">
          <cell r="A653" t="str">
            <v>CAS#02LKD</v>
          </cell>
          <cell r="B653" t="str">
            <v>3G</v>
          </cell>
          <cell r="C653" t="str">
            <v>TEST CASES</v>
          </cell>
          <cell r="D653" t="str">
            <v>CAS</v>
          </cell>
          <cell r="E653">
            <v>2</v>
          </cell>
          <cell r="F653" t="str">
            <v>KS</v>
          </cell>
          <cell r="G653">
            <v>0</v>
          </cell>
          <cell r="H653">
            <v>0</v>
          </cell>
          <cell r="I653" t="str">
            <v>IOT</v>
          </cell>
          <cell r="J653" t="str">
            <v>SAS Scripts</v>
          </cell>
          <cell r="K653" t="str">
            <v>CAS</v>
          </cell>
        </row>
        <row r="654">
          <cell r="A654" t="str">
            <v>CAS#02UPFLT</v>
          </cell>
          <cell r="B654" t="str">
            <v>3G</v>
          </cell>
          <cell r="C654" t="str">
            <v>TEST CASES</v>
          </cell>
          <cell r="D654" t="str">
            <v>CAS</v>
          </cell>
          <cell r="E654">
            <v>2</v>
          </cell>
          <cell r="F654" t="str">
            <v>KS</v>
          </cell>
          <cell r="G654">
            <v>0</v>
          </cell>
          <cell r="H654">
            <v>0</v>
          </cell>
          <cell r="I654" t="str">
            <v>IOT</v>
          </cell>
          <cell r="J654" t="str">
            <v>SAS Scripts</v>
          </cell>
          <cell r="K654" t="str">
            <v>CAS</v>
          </cell>
        </row>
        <row r="655">
          <cell r="A655" t="str">
            <v>CAS#03FLT</v>
          </cell>
          <cell r="B655" t="str">
            <v>NO VALUE</v>
          </cell>
          <cell r="C655" t="str">
            <v>TEST CASES</v>
          </cell>
          <cell r="D655" t="str">
            <v>NO VALUE</v>
          </cell>
          <cell r="E655">
            <v>0</v>
          </cell>
          <cell r="F655" t="str">
            <v>KS</v>
          </cell>
          <cell r="G655">
            <v>0</v>
          </cell>
          <cell r="H655">
            <v>0</v>
          </cell>
          <cell r="I655" t="str">
            <v>IOT</v>
          </cell>
          <cell r="J655" t="str">
            <v>SAS Scripts</v>
          </cell>
          <cell r="K655" t="str">
            <v>CAS</v>
          </cell>
        </row>
        <row r="656">
          <cell r="A656" t="str">
            <v>CAS#03LKD</v>
          </cell>
          <cell r="B656" t="str">
            <v>NO VALUE</v>
          </cell>
          <cell r="C656" t="str">
            <v>TEST CASES</v>
          </cell>
          <cell r="D656" t="str">
            <v>NO VALUE</v>
          </cell>
          <cell r="E656">
            <v>0</v>
          </cell>
          <cell r="F656" t="str">
            <v>KS</v>
          </cell>
          <cell r="G656">
            <v>0</v>
          </cell>
          <cell r="H656">
            <v>0</v>
          </cell>
          <cell r="I656" t="str">
            <v>IOT</v>
          </cell>
          <cell r="J656" t="str">
            <v>SAS Scripts</v>
          </cell>
          <cell r="K656" t="str">
            <v>CAS</v>
          </cell>
        </row>
        <row r="657">
          <cell r="A657" t="str">
            <v>CAS#03UPFLT</v>
          </cell>
          <cell r="B657" t="str">
            <v>NO VALUE</v>
          </cell>
          <cell r="C657" t="str">
            <v>TEST CASES</v>
          </cell>
          <cell r="D657" t="str">
            <v>NO VALUE</v>
          </cell>
          <cell r="E657">
            <v>0</v>
          </cell>
          <cell r="F657" t="str">
            <v>KS</v>
          </cell>
          <cell r="G657">
            <v>0</v>
          </cell>
          <cell r="H657">
            <v>0</v>
          </cell>
          <cell r="I657" t="str">
            <v>IOT</v>
          </cell>
          <cell r="J657" t="str">
            <v>SAS Scripts</v>
          </cell>
          <cell r="K657" t="str">
            <v>CAS</v>
          </cell>
        </row>
        <row r="658">
          <cell r="A658" t="str">
            <v>CAS#04FLT</v>
          </cell>
          <cell r="B658" t="str">
            <v>NO VALUE</v>
          </cell>
          <cell r="C658" t="str">
            <v>TEST CASES</v>
          </cell>
          <cell r="D658" t="str">
            <v>NO VALUE</v>
          </cell>
          <cell r="E658">
            <v>0</v>
          </cell>
          <cell r="F658" t="str">
            <v>KS</v>
          </cell>
          <cell r="G658">
            <v>0</v>
          </cell>
          <cell r="H658">
            <v>0</v>
          </cell>
          <cell r="I658" t="str">
            <v>IOT</v>
          </cell>
          <cell r="J658" t="str">
            <v>SAS Scripts</v>
          </cell>
          <cell r="K658" t="str">
            <v>CAS</v>
          </cell>
        </row>
        <row r="659">
          <cell r="A659" t="str">
            <v>CAS#04LKD</v>
          </cell>
          <cell r="B659" t="str">
            <v>NO VALUE</v>
          </cell>
          <cell r="C659" t="str">
            <v>TEST CASES</v>
          </cell>
          <cell r="D659" t="str">
            <v>NO VALUE</v>
          </cell>
          <cell r="E659">
            <v>0</v>
          </cell>
          <cell r="F659" t="str">
            <v>KS</v>
          </cell>
          <cell r="G659">
            <v>0</v>
          </cell>
          <cell r="H659">
            <v>0</v>
          </cell>
          <cell r="I659" t="str">
            <v>IOT</v>
          </cell>
          <cell r="J659" t="str">
            <v>SAS Scripts</v>
          </cell>
          <cell r="K659" t="str">
            <v>CAS</v>
          </cell>
        </row>
        <row r="660">
          <cell r="A660" t="str">
            <v>CAS#04UPFLT</v>
          </cell>
          <cell r="B660" t="str">
            <v>NO VALUE</v>
          </cell>
          <cell r="C660" t="str">
            <v>TEST CASES</v>
          </cell>
          <cell r="D660" t="str">
            <v>NO VALUE</v>
          </cell>
          <cell r="E660">
            <v>0</v>
          </cell>
          <cell r="F660" t="str">
            <v>KS</v>
          </cell>
          <cell r="G660">
            <v>0</v>
          </cell>
          <cell r="H660">
            <v>0</v>
          </cell>
          <cell r="I660" t="str">
            <v>IOT</v>
          </cell>
          <cell r="J660" t="str">
            <v>SAS Scripts</v>
          </cell>
          <cell r="K660" t="str">
            <v>CAS</v>
          </cell>
        </row>
        <row r="661">
          <cell r="A661" t="str">
            <v>CAS#05FLT</v>
          </cell>
          <cell r="B661" t="str">
            <v>NO VALUE</v>
          </cell>
          <cell r="C661" t="str">
            <v>TEST CASES</v>
          </cell>
          <cell r="D661" t="str">
            <v>NO VALUE</v>
          </cell>
          <cell r="E661">
            <v>0</v>
          </cell>
          <cell r="F661" t="str">
            <v>KS</v>
          </cell>
          <cell r="G661">
            <v>0</v>
          </cell>
          <cell r="H661">
            <v>0</v>
          </cell>
          <cell r="I661" t="str">
            <v>IOT</v>
          </cell>
          <cell r="J661" t="str">
            <v>SAS Scripts</v>
          </cell>
          <cell r="K661" t="str">
            <v>LTE</v>
          </cell>
        </row>
        <row r="662">
          <cell r="A662" t="str">
            <v>CAS#05LKD</v>
          </cell>
          <cell r="B662" t="str">
            <v>NO VALUE</v>
          </cell>
          <cell r="C662" t="str">
            <v>TEST CASES</v>
          </cell>
          <cell r="D662" t="str">
            <v>NO VALUE</v>
          </cell>
          <cell r="E662">
            <v>0</v>
          </cell>
          <cell r="F662" t="str">
            <v>KS</v>
          </cell>
          <cell r="G662">
            <v>0</v>
          </cell>
          <cell r="H662">
            <v>0</v>
          </cell>
          <cell r="I662" t="str">
            <v>IOT</v>
          </cell>
          <cell r="J662" t="str">
            <v>SAS Scripts</v>
          </cell>
          <cell r="K662" t="str">
            <v>LTE</v>
          </cell>
        </row>
        <row r="663">
          <cell r="A663" t="str">
            <v>CAS#05UPFLT</v>
          </cell>
          <cell r="B663" t="str">
            <v>NO VALUE</v>
          </cell>
          <cell r="C663" t="str">
            <v>TEST CASES</v>
          </cell>
          <cell r="D663" t="str">
            <v>NO VALUE</v>
          </cell>
          <cell r="E663">
            <v>0</v>
          </cell>
          <cell r="F663" t="str">
            <v>KS</v>
          </cell>
          <cell r="G663">
            <v>0</v>
          </cell>
          <cell r="H663">
            <v>0</v>
          </cell>
          <cell r="I663" t="str">
            <v>IOT</v>
          </cell>
          <cell r="J663" t="str">
            <v>SAS Scripts</v>
          </cell>
          <cell r="K663" t="str">
            <v>LTE</v>
          </cell>
        </row>
        <row r="664">
          <cell r="A664" t="str">
            <v>CAS#06FLT</v>
          </cell>
          <cell r="B664" t="str">
            <v>NO VALUE</v>
          </cell>
          <cell r="C664" t="str">
            <v>TEST CASES</v>
          </cell>
          <cell r="D664" t="str">
            <v>NO VALUE</v>
          </cell>
          <cell r="E664">
            <v>0</v>
          </cell>
          <cell r="F664" t="str">
            <v>KS</v>
          </cell>
          <cell r="G664">
            <v>0</v>
          </cell>
          <cell r="H664">
            <v>0</v>
          </cell>
          <cell r="I664" t="str">
            <v>IOT</v>
          </cell>
          <cell r="J664" t="str">
            <v>SAS Scripts</v>
          </cell>
          <cell r="K664" t="str">
            <v>LTE</v>
          </cell>
        </row>
        <row r="665">
          <cell r="A665" t="str">
            <v>CAS#06LKD</v>
          </cell>
          <cell r="B665" t="str">
            <v>NO VALUE</v>
          </cell>
          <cell r="C665" t="str">
            <v>TEST CASES</v>
          </cell>
          <cell r="D665" t="str">
            <v>NO VALUE</v>
          </cell>
          <cell r="E665">
            <v>0</v>
          </cell>
          <cell r="F665" t="str">
            <v>KS</v>
          </cell>
          <cell r="G665">
            <v>0</v>
          </cell>
          <cell r="H665">
            <v>0</v>
          </cell>
          <cell r="I665" t="str">
            <v>IOT</v>
          </cell>
          <cell r="J665" t="str">
            <v>SAS Scripts</v>
          </cell>
          <cell r="K665" t="str">
            <v>LTE</v>
          </cell>
        </row>
        <row r="666">
          <cell r="A666" t="str">
            <v>CAS#06UPFLT</v>
          </cell>
          <cell r="B666" t="str">
            <v>NO VALUE</v>
          </cell>
          <cell r="C666" t="str">
            <v>TEST CASES</v>
          </cell>
          <cell r="D666" t="str">
            <v>NO VALUE</v>
          </cell>
          <cell r="E666">
            <v>0</v>
          </cell>
          <cell r="F666" t="str">
            <v>KS</v>
          </cell>
          <cell r="G666">
            <v>0</v>
          </cell>
          <cell r="H666">
            <v>0</v>
          </cell>
          <cell r="I666" t="str">
            <v>IOT</v>
          </cell>
          <cell r="J666" t="str">
            <v>SAS Scripts</v>
          </cell>
          <cell r="K666" t="str">
            <v>LTE</v>
          </cell>
        </row>
        <row r="667">
          <cell r="A667" t="str">
            <v>CAS#07FLT</v>
          </cell>
          <cell r="B667" t="str">
            <v>NO VALUE</v>
          </cell>
          <cell r="C667" t="str">
            <v>TEST CASES</v>
          </cell>
          <cell r="D667" t="str">
            <v>NO VALUE</v>
          </cell>
          <cell r="E667">
            <v>0</v>
          </cell>
          <cell r="F667" t="str">
            <v>KS</v>
          </cell>
          <cell r="G667">
            <v>0</v>
          </cell>
          <cell r="H667">
            <v>0</v>
          </cell>
          <cell r="I667" t="str">
            <v>IOT</v>
          </cell>
          <cell r="J667" t="str">
            <v>SAS Scripts</v>
          </cell>
          <cell r="K667" t="str">
            <v>CAS</v>
          </cell>
        </row>
        <row r="668">
          <cell r="A668" t="str">
            <v>CAS#07LKD</v>
          </cell>
          <cell r="B668" t="str">
            <v>NO VALUE</v>
          </cell>
          <cell r="C668" t="str">
            <v>TEST CASES</v>
          </cell>
          <cell r="D668" t="str">
            <v>NO VALUE</v>
          </cell>
          <cell r="E668">
            <v>0</v>
          </cell>
          <cell r="F668" t="str">
            <v>KS</v>
          </cell>
          <cell r="G668">
            <v>0</v>
          </cell>
          <cell r="H668">
            <v>0</v>
          </cell>
          <cell r="I668" t="str">
            <v>IOT</v>
          </cell>
          <cell r="J668" t="str">
            <v>SAS Scripts</v>
          </cell>
          <cell r="K668" t="str">
            <v>All Techs</v>
          </cell>
        </row>
        <row r="669">
          <cell r="A669" t="str">
            <v>CAS#07UPFLT</v>
          </cell>
          <cell r="B669" t="str">
            <v>NO VALUE</v>
          </cell>
          <cell r="C669" t="str">
            <v>TEST CASES</v>
          </cell>
          <cell r="D669" t="str">
            <v>NO VALUE</v>
          </cell>
          <cell r="E669">
            <v>0</v>
          </cell>
          <cell r="F669" t="str">
            <v>KS</v>
          </cell>
          <cell r="G669">
            <v>0</v>
          </cell>
          <cell r="H669">
            <v>0</v>
          </cell>
          <cell r="I669" t="str">
            <v>IOT</v>
          </cell>
          <cell r="J669" t="str">
            <v>SAS Scripts</v>
          </cell>
          <cell r="K669" t="str">
            <v>CAS</v>
          </cell>
        </row>
        <row r="670">
          <cell r="A670" t="str">
            <v>CAS#08FLT</v>
          </cell>
          <cell r="B670" t="str">
            <v>NO VALUE</v>
          </cell>
          <cell r="C670" t="str">
            <v>TEST CASES</v>
          </cell>
          <cell r="D670" t="str">
            <v>NO VALUE</v>
          </cell>
          <cell r="E670">
            <v>0</v>
          </cell>
          <cell r="F670" t="str">
            <v>KS</v>
          </cell>
          <cell r="G670">
            <v>0</v>
          </cell>
          <cell r="H670">
            <v>0</v>
          </cell>
          <cell r="I670" t="str">
            <v>Perf</v>
          </cell>
          <cell r="J670" t="str">
            <v>SAS Scripts</v>
          </cell>
          <cell r="K670" t="str">
            <v>CAS</v>
          </cell>
        </row>
        <row r="671">
          <cell r="A671" t="str">
            <v>CAS#08LKD</v>
          </cell>
          <cell r="B671" t="str">
            <v>NO VALUE</v>
          </cell>
          <cell r="C671" t="str">
            <v>TEST CASES</v>
          </cell>
          <cell r="D671" t="str">
            <v>NO VALUE</v>
          </cell>
          <cell r="E671">
            <v>0</v>
          </cell>
          <cell r="F671" t="str">
            <v>KS</v>
          </cell>
          <cell r="G671">
            <v>0</v>
          </cell>
          <cell r="H671">
            <v>0</v>
          </cell>
          <cell r="I671" t="str">
            <v>Perf</v>
          </cell>
          <cell r="J671" t="str">
            <v>SAS Scripts</v>
          </cell>
          <cell r="K671" t="str">
            <v>CAS</v>
          </cell>
        </row>
        <row r="672">
          <cell r="A672" t="str">
            <v>CAS#08UPFLT</v>
          </cell>
          <cell r="B672" t="str">
            <v>NO VALUE</v>
          </cell>
          <cell r="C672" t="str">
            <v>TEST CASES</v>
          </cell>
          <cell r="D672" t="str">
            <v>NO VALUE</v>
          </cell>
          <cell r="E672">
            <v>0</v>
          </cell>
          <cell r="F672" t="str">
            <v>KS</v>
          </cell>
          <cell r="G672">
            <v>0</v>
          </cell>
          <cell r="H672">
            <v>0</v>
          </cell>
          <cell r="I672" t="str">
            <v>Perf</v>
          </cell>
          <cell r="J672" t="str">
            <v>SAS Scripts</v>
          </cell>
          <cell r="K672" t="str">
            <v>CAS</v>
          </cell>
        </row>
        <row r="673">
          <cell r="A673" t="str">
            <v>CAS#09FLT</v>
          </cell>
          <cell r="B673" t="str">
            <v>NO VALUE</v>
          </cell>
          <cell r="C673" t="str">
            <v>TEST CASES</v>
          </cell>
          <cell r="D673" t="str">
            <v>NO VALUE</v>
          </cell>
          <cell r="E673">
            <v>0</v>
          </cell>
          <cell r="F673" t="str">
            <v>KS</v>
          </cell>
          <cell r="G673">
            <v>0</v>
          </cell>
          <cell r="H673">
            <v>0</v>
          </cell>
          <cell r="I673" t="str">
            <v>IOT</v>
          </cell>
          <cell r="J673" t="str">
            <v>SAS Scripts</v>
          </cell>
          <cell r="K673" t="str">
            <v>CAS</v>
          </cell>
        </row>
        <row r="674">
          <cell r="A674" t="str">
            <v>CAS#09LKD</v>
          </cell>
          <cell r="B674" t="str">
            <v>NO VALUE</v>
          </cell>
          <cell r="C674" t="str">
            <v>TEST CASES</v>
          </cell>
          <cell r="D674" t="str">
            <v>NO VALUE</v>
          </cell>
          <cell r="E674">
            <v>0</v>
          </cell>
          <cell r="F674" t="str">
            <v>KS</v>
          </cell>
          <cell r="G674">
            <v>0</v>
          </cell>
          <cell r="H674">
            <v>0</v>
          </cell>
          <cell r="I674" t="str">
            <v>IOT</v>
          </cell>
          <cell r="J674" t="str">
            <v>SAS Scripts</v>
          </cell>
          <cell r="K674" t="str">
            <v>CAS</v>
          </cell>
        </row>
        <row r="675">
          <cell r="A675" t="str">
            <v>CAS#09UPFLT</v>
          </cell>
          <cell r="B675" t="str">
            <v>NO VALUE</v>
          </cell>
          <cell r="C675" t="str">
            <v>TEST CASES</v>
          </cell>
          <cell r="D675" t="str">
            <v>NO VALUE</v>
          </cell>
          <cell r="E675">
            <v>0</v>
          </cell>
          <cell r="F675" t="str">
            <v>KS</v>
          </cell>
          <cell r="G675">
            <v>0</v>
          </cell>
          <cell r="H675">
            <v>0</v>
          </cell>
          <cell r="I675" t="str">
            <v>IOT</v>
          </cell>
          <cell r="J675" t="str">
            <v>SAS Scripts</v>
          </cell>
          <cell r="K675" t="str">
            <v>CAS</v>
          </cell>
        </row>
        <row r="676">
          <cell r="A676" t="str">
            <v>CAS#10FLT</v>
          </cell>
          <cell r="B676" t="str">
            <v>NO VALUE</v>
          </cell>
          <cell r="C676" t="str">
            <v>TEST CASES</v>
          </cell>
          <cell r="D676" t="str">
            <v>NO VALUE</v>
          </cell>
          <cell r="E676">
            <v>0</v>
          </cell>
          <cell r="F676" t="str">
            <v>KS</v>
          </cell>
          <cell r="G676">
            <v>0</v>
          </cell>
          <cell r="H676">
            <v>0</v>
          </cell>
          <cell r="I676" t="str">
            <v>IOT</v>
          </cell>
          <cell r="J676" t="str">
            <v>SAS Scripts</v>
          </cell>
          <cell r="K676" t="str">
            <v>CAS</v>
          </cell>
        </row>
        <row r="677">
          <cell r="A677" t="str">
            <v>CAS#10LKD</v>
          </cell>
          <cell r="B677" t="str">
            <v>NO VALUE</v>
          </cell>
          <cell r="C677" t="str">
            <v>TEST CASES</v>
          </cell>
          <cell r="D677" t="str">
            <v>NO VALUE</v>
          </cell>
          <cell r="E677">
            <v>0</v>
          </cell>
          <cell r="F677" t="str">
            <v>KS</v>
          </cell>
          <cell r="G677">
            <v>0</v>
          </cell>
          <cell r="H677">
            <v>0</v>
          </cell>
          <cell r="I677" t="str">
            <v>IOT</v>
          </cell>
          <cell r="J677" t="str">
            <v>SAS Scripts</v>
          </cell>
          <cell r="K677" t="str">
            <v>CAS</v>
          </cell>
        </row>
        <row r="678">
          <cell r="A678" t="str">
            <v>CAS#10UPFLT</v>
          </cell>
          <cell r="B678" t="str">
            <v>NO VALUE</v>
          </cell>
          <cell r="C678" t="str">
            <v>TEST CASES</v>
          </cell>
          <cell r="D678" t="str">
            <v>NO VALUE</v>
          </cell>
          <cell r="E678">
            <v>0</v>
          </cell>
          <cell r="F678" t="str">
            <v>KS</v>
          </cell>
          <cell r="G678">
            <v>0</v>
          </cell>
          <cell r="H678">
            <v>0</v>
          </cell>
          <cell r="I678" t="str">
            <v>IOT</v>
          </cell>
          <cell r="J678" t="str">
            <v>SAS Scripts</v>
          </cell>
          <cell r="K678" t="str">
            <v>CAS</v>
          </cell>
        </row>
        <row r="679">
          <cell r="A679" t="str">
            <v>CAS#11FLT</v>
          </cell>
          <cell r="B679" t="str">
            <v>NO VALUE</v>
          </cell>
          <cell r="C679" t="str">
            <v>TEST CASES</v>
          </cell>
          <cell r="D679" t="str">
            <v>NO VALUE</v>
          </cell>
          <cell r="E679">
            <v>0</v>
          </cell>
          <cell r="F679" t="str">
            <v>KS</v>
          </cell>
          <cell r="G679">
            <v>0</v>
          </cell>
          <cell r="H679">
            <v>0</v>
          </cell>
          <cell r="I679" t="str">
            <v>IOT</v>
          </cell>
          <cell r="J679" t="str">
            <v>SAS Scripts</v>
          </cell>
          <cell r="K679" t="str">
            <v>CAS</v>
          </cell>
        </row>
        <row r="680">
          <cell r="A680" t="str">
            <v>CAS#11LKD</v>
          </cell>
          <cell r="B680" t="str">
            <v>NO VALUE</v>
          </cell>
          <cell r="C680" t="str">
            <v>TEST CASES</v>
          </cell>
          <cell r="D680" t="str">
            <v>NO VALUE</v>
          </cell>
          <cell r="E680">
            <v>0</v>
          </cell>
          <cell r="F680" t="str">
            <v>KS</v>
          </cell>
          <cell r="G680">
            <v>0</v>
          </cell>
          <cell r="H680">
            <v>0</v>
          </cell>
          <cell r="I680" t="str">
            <v>IOT</v>
          </cell>
          <cell r="J680" t="str">
            <v>SAS Scripts</v>
          </cell>
          <cell r="K680" t="str">
            <v>CAS</v>
          </cell>
        </row>
        <row r="681">
          <cell r="A681" t="str">
            <v>CAS#11UPFLT</v>
          </cell>
          <cell r="B681" t="str">
            <v>NO VALUE</v>
          </cell>
          <cell r="C681" t="str">
            <v>TEST CASES</v>
          </cell>
          <cell r="D681" t="str">
            <v>NO VALUE</v>
          </cell>
          <cell r="E681">
            <v>0</v>
          </cell>
          <cell r="F681" t="str">
            <v>KS</v>
          </cell>
          <cell r="G681">
            <v>0</v>
          </cell>
          <cell r="H681">
            <v>0</v>
          </cell>
          <cell r="I681" t="str">
            <v>IOT</v>
          </cell>
          <cell r="J681" t="str">
            <v>SAS Scripts</v>
          </cell>
          <cell r="K681" t="str">
            <v>CAS</v>
          </cell>
        </row>
        <row r="682">
          <cell r="A682" t="str">
            <v>CAS#12FLT</v>
          </cell>
          <cell r="B682" t="str">
            <v>NO VALUE</v>
          </cell>
          <cell r="C682" t="str">
            <v>TEST CASES</v>
          </cell>
          <cell r="D682" t="str">
            <v>NO VALUE</v>
          </cell>
          <cell r="E682">
            <v>0</v>
          </cell>
          <cell r="F682" t="str">
            <v>KS</v>
          </cell>
          <cell r="G682">
            <v>0</v>
          </cell>
          <cell r="H682">
            <v>0</v>
          </cell>
          <cell r="I682" t="str">
            <v>IOT</v>
          </cell>
          <cell r="J682" t="str">
            <v>SAS Scripts</v>
          </cell>
          <cell r="K682" t="str">
            <v>CAS</v>
          </cell>
        </row>
        <row r="683">
          <cell r="A683" t="str">
            <v>CAS#12LKD</v>
          </cell>
          <cell r="B683" t="str">
            <v>NO VALUE</v>
          </cell>
          <cell r="C683" t="str">
            <v>TEST CASES</v>
          </cell>
          <cell r="D683" t="str">
            <v>NO VALUE</v>
          </cell>
          <cell r="E683">
            <v>0</v>
          </cell>
          <cell r="F683" t="str">
            <v>KS</v>
          </cell>
          <cell r="G683">
            <v>0</v>
          </cell>
          <cell r="H683">
            <v>0</v>
          </cell>
          <cell r="I683" t="str">
            <v>IOT</v>
          </cell>
          <cell r="J683" t="str">
            <v>SAS Scripts</v>
          </cell>
          <cell r="K683" t="str">
            <v>CAS</v>
          </cell>
        </row>
        <row r="684">
          <cell r="A684" t="str">
            <v>CAS#12UPFLT</v>
          </cell>
          <cell r="B684" t="str">
            <v>NO VALUE</v>
          </cell>
          <cell r="C684" t="str">
            <v>TEST CASES</v>
          </cell>
          <cell r="D684" t="str">
            <v>NO VALUE</v>
          </cell>
          <cell r="E684">
            <v>0</v>
          </cell>
          <cell r="F684" t="str">
            <v>KS</v>
          </cell>
          <cell r="G684">
            <v>0</v>
          </cell>
          <cell r="H684">
            <v>0</v>
          </cell>
          <cell r="I684" t="str">
            <v>IOT</v>
          </cell>
          <cell r="J684" t="str">
            <v>SAS Scripts</v>
          </cell>
          <cell r="K684" t="str">
            <v>CAS</v>
          </cell>
        </row>
        <row r="685">
          <cell r="A685" t="str">
            <v>CAS#13FLT</v>
          </cell>
          <cell r="B685" t="str">
            <v>NO VALUE</v>
          </cell>
          <cell r="C685" t="str">
            <v>TEST CASES</v>
          </cell>
          <cell r="D685" t="str">
            <v>NO VALUE</v>
          </cell>
          <cell r="E685">
            <v>0</v>
          </cell>
          <cell r="F685" t="str">
            <v>KS</v>
          </cell>
          <cell r="G685">
            <v>0</v>
          </cell>
          <cell r="H685">
            <v>0</v>
          </cell>
          <cell r="I685" t="str">
            <v>IOT</v>
          </cell>
          <cell r="J685" t="str">
            <v>SAS Scripts</v>
          </cell>
          <cell r="K685" t="str">
            <v>CAS</v>
          </cell>
        </row>
        <row r="686">
          <cell r="A686" t="str">
            <v>CAS#13LKD</v>
          </cell>
          <cell r="B686" t="str">
            <v>NO VALUE</v>
          </cell>
          <cell r="C686" t="str">
            <v>TEST CASES</v>
          </cell>
          <cell r="D686" t="str">
            <v>NO VALUE</v>
          </cell>
          <cell r="E686">
            <v>0</v>
          </cell>
          <cell r="F686" t="str">
            <v>KS</v>
          </cell>
          <cell r="G686">
            <v>0</v>
          </cell>
          <cell r="H686">
            <v>0</v>
          </cell>
          <cell r="I686" t="str">
            <v>IOT</v>
          </cell>
          <cell r="J686" t="str">
            <v>SAS Scripts</v>
          </cell>
          <cell r="K686" t="str">
            <v>CAS</v>
          </cell>
        </row>
        <row r="687">
          <cell r="A687" t="str">
            <v>CAS#13UPFLT</v>
          </cell>
          <cell r="B687" t="str">
            <v>NO VALUE</v>
          </cell>
          <cell r="C687" t="str">
            <v>TEST CASES</v>
          </cell>
          <cell r="D687" t="str">
            <v>NO VALUE</v>
          </cell>
          <cell r="E687">
            <v>0</v>
          </cell>
          <cell r="F687" t="str">
            <v>KS</v>
          </cell>
          <cell r="G687">
            <v>0</v>
          </cell>
          <cell r="H687">
            <v>0</v>
          </cell>
          <cell r="I687" t="str">
            <v>IOT</v>
          </cell>
          <cell r="J687" t="str">
            <v>SAS Scripts</v>
          </cell>
          <cell r="K687" t="str">
            <v>CAS</v>
          </cell>
        </row>
        <row r="688">
          <cell r="A688" t="str">
            <v>CAS#14FLT</v>
          </cell>
          <cell r="B688" t="str">
            <v>NO VALUE</v>
          </cell>
          <cell r="C688" t="str">
            <v>TEST CASES</v>
          </cell>
          <cell r="D688" t="str">
            <v>NO VALUE</v>
          </cell>
          <cell r="E688">
            <v>0</v>
          </cell>
          <cell r="F688" t="str">
            <v>KS</v>
          </cell>
          <cell r="G688">
            <v>0</v>
          </cell>
          <cell r="H688">
            <v>0</v>
          </cell>
          <cell r="I688" t="str">
            <v>IOT</v>
          </cell>
          <cell r="J688" t="str">
            <v>SAS Scripts</v>
          </cell>
          <cell r="K688" t="str">
            <v>CAS</v>
          </cell>
        </row>
        <row r="689">
          <cell r="A689" t="str">
            <v>CAS#14LKD</v>
          </cell>
          <cell r="B689" t="str">
            <v>NO VALUE</v>
          </cell>
          <cell r="C689" t="str">
            <v>TEST CASES</v>
          </cell>
          <cell r="D689" t="str">
            <v>NO VALUE</v>
          </cell>
          <cell r="E689">
            <v>0</v>
          </cell>
          <cell r="F689" t="str">
            <v>KS</v>
          </cell>
          <cell r="G689">
            <v>0</v>
          </cell>
          <cell r="H689">
            <v>0</v>
          </cell>
          <cell r="I689" t="str">
            <v>IOT</v>
          </cell>
          <cell r="J689" t="str">
            <v>SAS Scripts</v>
          </cell>
          <cell r="K689" t="str">
            <v>CAS</v>
          </cell>
        </row>
        <row r="690">
          <cell r="A690" t="str">
            <v>CAS#14UPFLT</v>
          </cell>
          <cell r="B690" t="str">
            <v>NO VALUE</v>
          </cell>
          <cell r="C690" t="str">
            <v>TEST CASES</v>
          </cell>
          <cell r="D690" t="str">
            <v>NO VALUE</v>
          </cell>
          <cell r="E690">
            <v>0</v>
          </cell>
          <cell r="F690" t="str">
            <v>KS</v>
          </cell>
          <cell r="G690">
            <v>0</v>
          </cell>
          <cell r="H690">
            <v>0</v>
          </cell>
          <cell r="I690" t="str">
            <v>IOT</v>
          </cell>
          <cell r="J690" t="str">
            <v>SAS Scripts</v>
          </cell>
          <cell r="K690" t="str">
            <v>CAS</v>
          </cell>
        </row>
        <row r="691">
          <cell r="A691" t="str">
            <v>CAS#15FLT</v>
          </cell>
          <cell r="B691" t="str">
            <v>NO VALUE</v>
          </cell>
          <cell r="C691" t="str">
            <v>TEST CASES</v>
          </cell>
          <cell r="D691" t="str">
            <v>NO VALUE</v>
          </cell>
          <cell r="E691">
            <v>0</v>
          </cell>
          <cell r="F691" t="str">
            <v>KS</v>
          </cell>
          <cell r="G691">
            <v>0</v>
          </cell>
          <cell r="H691">
            <v>0</v>
          </cell>
          <cell r="I691" t="str">
            <v>IOT</v>
          </cell>
          <cell r="J691" t="str">
            <v>SAS Scripts</v>
          </cell>
          <cell r="K691" t="str">
            <v>CAS</v>
          </cell>
        </row>
        <row r="692">
          <cell r="A692" t="str">
            <v>CAS#15LKD</v>
          </cell>
          <cell r="B692" t="str">
            <v>NO VALUE</v>
          </cell>
          <cell r="C692" t="str">
            <v>TEST CASES</v>
          </cell>
          <cell r="D692" t="str">
            <v>NO VALUE</v>
          </cell>
          <cell r="E692">
            <v>0</v>
          </cell>
          <cell r="F692" t="str">
            <v>KS</v>
          </cell>
          <cell r="G692">
            <v>0</v>
          </cell>
          <cell r="H692">
            <v>0</v>
          </cell>
          <cell r="I692" t="str">
            <v>IOT</v>
          </cell>
          <cell r="J692" t="str">
            <v>SAS Scripts</v>
          </cell>
          <cell r="K692" t="str">
            <v>CAS</v>
          </cell>
        </row>
        <row r="693">
          <cell r="A693" t="str">
            <v>CAS#15UPFLT</v>
          </cell>
          <cell r="B693" t="str">
            <v>NO VALUE</v>
          </cell>
          <cell r="C693" t="str">
            <v>TEST CASES</v>
          </cell>
          <cell r="D693" t="str">
            <v>NO VALUE</v>
          </cell>
          <cell r="E693">
            <v>0</v>
          </cell>
          <cell r="F693" t="str">
            <v>KS</v>
          </cell>
          <cell r="G693">
            <v>0</v>
          </cell>
          <cell r="H693">
            <v>0</v>
          </cell>
          <cell r="I693" t="str">
            <v>IOT</v>
          </cell>
          <cell r="J693" t="str">
            <v>SAS Scripts</v>
          </cell>
          <cell r="K693" t="str">
            <v>CAS</v>
          </cell>
        </row>
        <row r="694">
          <cell r="A694" t="str">
            <v>CAS#16FLT</v>
          </cell>
          <cell r="B694" t="str">
            <v>NO VALUE</v>
          </cell>
          <cell r="C694" t="str">
            <v>TEST CASES</v>
          </cell>
          <cell r="D694" t="str">
            <v>NO VALUE</v>
          </cell>
          <cell r="E694">
            <v>0</v>
          </cell>
          <cell r="F694" t="str">
            <v>KS</v>
          </cell>
          <cell r="G694">
            <v>0</v>
          </cell>
          <cell r="H694">
            <v>0</v>
          </cell>
          <cell r="I694" t="str">
            <v>IOT</v>
          </cell>
          <cell r="J694" t="str">
            <v>SAS Scripts</v>
          </cell>
          <cell r="K694" t="str">
            <v>CAS</v>
          </cell>
        </row>
        <row r="695">
          <cell r="A695" t="str">
            <v>CAS#16LKD</v>
          </cell>
          <cell r="B695" t="str">
            <v>NO VALUE</v>
          </cell>
          <cell r="C695" t="str">
            <v>TEST CASES</v>
          </cell>
          <cell r="D695" t="str">
            <v>NO VALUE</v>
          </cell>
          <cell r="E695">
            <v>0</v>
          </cell>
          <cell r="F695" t="str">
            <v>KS</v>
          </cell>
          <cell r="G695">
            <v>0</v>
          </cell>
          <cell r="H695">
            <v>0</v>
          </cell>
          <cell r="I695" t="str">
            <v>IOT</v>
          </cell>
          <cell r="J695" t="str">
            <v>SAS Scripts</v>
          </cell>
          <cell r="K695" t="str">
            <v>CAS</v>
          </cell>
        </row>
        <row r="696">
          <cell r="A696" t="str">
            <v>CAS#16UPFLT</v>
          </cell>
          <cell r="B696" t="str">
            <v>NO VALUE</v>
          </cell>
          <cell r="C696" t="str">
            <v>TEST CASES</v>
          </cell>
          <cell r="D696" t="str">
            <v>NO VALUE</v>
          </cell>
          <cell r="E696">
            <v>0</v>
          </cell>
          <cell r="F696" t="str">
            <v>KS</v>
          </cell>
          <cell r="G696">
            <v>0</v>
          </cell>
          <cell r="H696">
            <v>0</v>
          </cell>
          <cell r="I696" t="str">
            <v>IOT</v>
          </cell>
          <cell r="J696" t="str">
            <v>SAS Scripts</v>
          </cell>
          <cell r="K696" t="str">
            <v>CAS</v>
          </cell>
        </row>
        <row r="697">
          <cell r="A697" t="str">
            <v>CASSIMPACK</v>
          </cell>
          <cell r="B697" t="str">
            <v>MISC</v>
          </cell>
          <cell r="C697" t="str">
            <v>PLATFORM</v>
          </cell>
          <cell r="D697" t="str">
            <v>SIM</v>
          </cell>
          <cell r="E697">
            <v>0</v>
          </cell>
          <cell r="F697" t="str">
            <v>KS</v>
          </cell>
          <cell r="G697">
            <v>0</v>
          </cell>
          <cell r="H697">
            <v>0</v>
          </cell>
          <cell r="I697" t="str">
            <v>PLAT</v>
          </cell>
          <cell r="J697" t="str">
            <v>SAS Scripts</v>
          </cell>
          <cell r="K697" t="str">
            <v>CAS</v>
          </cell>
        </row>
        <row r="698">
          <cell r="A698" t="str">
            <v>CIFcharges</v>
          </cell>
          <cell r="B698" t="str">
            <v>Misc</v>
          </cell>
          <cell r="C698" t="str">
            <v>Apps</v>
          </cell>
          <cell r="D698" t="str">
            <v>Misc</v>
          </cell>
          <cell r="E698">
            <v>0</v>
          </cell>
          <cell r="F698" t="str">
            <v>OTHER</v>
          </cell>
          <cell r="G698">
            <v>0</v>
          </cell>
          <cell r="H698">
            <v>0</v>
          </cell>
          <cell r="I698" t="str">
            <v>OTHER REV</v>
          </cell>
          <cell r="J698" t="str">
            <v>Unclass</v>
          </cell>
          <cell r="K698">
            <v>0</v>
          </cell>
        </row>
        <row r="699">
          <cell r="A699" t="str">
            <v>CINGULARACCEPTSCRIPTS#01</v>
          </cell>
          <cell r="B699" t="str">
            <v>2G</v>
          </cell>
          <cell r="C699" t="str">
            <v>TEST CASES</v>
          </cell>
          <cell r="D699" t="str">
            <v>CAS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 t="str">
            <v>IOT</v>
          </cell>
          <cell r="J699" t="str">
            <v>SAS Scripts</v>
          </cell>
          <cell r="K699" t="str">
            <v>CAS</v>
          </cell>
        </row>
        <row r="700">
          <cell r="A700" t="str">
            <v>CLTDEnabledABPupgradeHW</v>
          </cell>
          <cell r="B700" t="str">
            <v>3G</v>
          </cell>
          <cell r="C700" t="str">
            <v>Apps</v>
          </cell>
          <cell r="D700" t="str">
            <v>CLTD</v>
          </cell>
          <cell r="E700">
            <v>0</v>
          </cell>
          <cell r="F700" t="str">
            <v>PLATFORM &amp; TRX</v>
          </cell>
          <cell r="G700">
            <v>0</v>
          </cell>
          <cell r="H700">
            <v>0</v>
          </cell>
          <cell r="I700" t="str">
            <v>PLAT</v>
          </cell>
          <cell r="J700" t="str">
            <v>SAT(A)U</v>
          </cell>
          <cell r="K700" t="str">
            <v>CLTD</v>
          </cell>
        </row>
        <row r="701">
          <cell r="A701" t="str">
            <v>CLTDEnabledABPupgradeLab</v>
          </cell>
          <cell r="B701" t="str">
            <v>3G</v>
          </cell>
          <cell r="C701" t="str">
            <v>Apps</v>
          </cell>
          <cell r="D701" t="str">
            <v>CLTD</v>
          </cell>
          <cell r="E701">
            <v>0</v>
          </cell>
          <cell r="F701" t="str">
            <v>PLATFORM &amp; TRX</v>
          </cell>
          <cell r="G701">
            <v>0</v>
          </cell>
          <cell r="H701">
            <v>0</v>
          </cell>
          <cell r="I701" t="str">
            <v>PLAT</v>
          </cell>
          <cell r="J701" t="str">
            <v>SAT(A)U</v>
          </cell>
          <cell r="K701" t="str">
            <v>CLTD</v>
          </cell>
        </row>
        <row r="702">
          <cell r="A702" t="str">
            <v>CLTDUPOPTION</v>
          </cell>
          <cell r="B702" t="str">
            <v>3G</v>
          </cell>
          <cell r="C702">
            <v>0</v>
          </cell>
          <cell r="D702" t="str">
            <v>ZCLTD</v>
          </cell>
          <cell r="E702">
            <v>0</v>
          </cell>
          <cell r="F702" t="str">
            <v>Unassigned</v>
          </cell>
          <cell r="G702">
            <v>0</v>
          </cell>
          <cell r="H702">
            <v>0</v>
          </cell>
          <cell r="I702" t="str">
            <v>PLAT</v>
          </cell>
          <cell r="J702" t="str">
            <v>SAT(A)U</v>
          </cell>
          <cell r="K702" t="str">
            <v>CLTD</v>
          </cell>
        </row>
        <row r="703">
          <cell r="A703" t="str">
            <v>CLTDUPOPTION(INC 8960)</v>
          </cell>
          <cell r="B703" t="str">
            <v>3G</v>
          </cell>
          <cell r="C703" t="str">
            <v>Apps</v>
          </cell>
          <cell r="D703" t="str">
            <v>CLTD</v>
          </cell>
          <cell r="E703">
            <v>0</v>
          </cell>
          <cell r="F703" t="str">
            <v>PLATFORM &amp; TRX</v>
          </cell>
          <cell r="G703">
            <v>0</v>
          </cell>
          <cell r="H703">
            <v>0</v>
          </cell>
          <cell r="I703" t="str">
            <v>PLAT</v>
          </cell>
          <cell r="J703" t="str">
            <v>SAT(A)U</v>
          </cell>
          <cell r="K703" t="str">
            <v>CLTD</v>
          </cell>
        </row>
        <row r="704">
          <cell r="A704" t="str">
            <v>CLTDUPOPTION(INC8960)</v>
          </cell>
          <cell r="B704" t="str">
            <v>3G</v>
          </cell>
          <cell r="C704">
            <v>0</v>
          </cell>
          <cell r="D704" t="str">
            <v>ZCLTD</v>
          </cell>
          <cell r="E704">
            <v>0</v>
          </cell>
          <cell r="F704" t="str">
            <v>Unassigned</v>
          </cell>
          <cell r="G704">
            <v>0</v>
          </cell>
          <cell r="H704">
            <v>0</v>
          </cell>
          <cell r="I704" t="str">
            <v>PLAT</v>
          </cell>
          <cell r="J704" t="str">
            <v>SAT(A)U</v>
          </cell>
          <cell r="K704" t="str">
            <v>CLTD</v>
          </cell>
        </row>
        <row r="705">
          <cell r="A705" t="str">
            <v>CNMAS#01FLT</v>
          </cell>
          <cell r="B705" t="str">
            <v>NO VALUE</v>
          </cell>
          <cell r="C705" t="str">
            <v>TEST CASES</v>
          </cell>
          <cell r="D705" t="str">
            <v>NO VALUE</v>
          </cell>
          <cell r="E705">
            <v>0</v>
          </cell>
          <cell r="F705" t="str">
            <v>KS</v>
          </cell>
          <cell r="G705">
            <v>0</v>
          </cell>
          <cell r="H705">
            <v>0</v>
          </cell>
          <cell r="I705" t="str">
            <v>IOT</v>
          </cell>
          <cell r="J705" t="str">
            <v>SAS Scripts</v>
          </cell>
          <cell r="K705" t="str">
            <v>CNMAS</v>
          </cell>
        </row>
        <row r="706">
          <cell r="A706" t="str">
            <v>CNMAS#01FLT</v>
          </cell>
          <cell r="B706" t="str">
            <v>NO VALUE</v>
          </cell>
          <cell r="C706" t="str">
            <v>TEST CASES</v>
          </cell>
          <cell r="D706" t="str">
            <v>NO VALUE</v>
          </cell>
          <cell r="E706">
            <v>0</v>
          </cell>
          <cell r="F706" t="str">
            <v>KS</v>
          </cell>
          <cell r="G706">
            <v>0</v>
          </cell>
          <cell r="H706">
            <v>0</v>
          </cell>
          <cell r="I706" t="str">
            <v>IOT</v>
          </cell>
          <cell r="J706" t="str">
            <v>SAS Scripts</v>
          </cell>
          <cell r="K706" t="str">
            <v>CNMAS</v>
          </cell>
        </row>
        <row r="707">
          <cell r="A707" t="str">
            <v>CNMAS#01LKD</v>
          </cell>
          <cell r="B707" t="str">
            <v>NO VALUE</v>
          </cell>
          <cell r="C707" t="str">
            <v>TEST CASES</v>
          </cell>
          <cell r="D707" t="str">
            <v>NO VALUE</v>
          </cell>
          <cell r="E707">
            <v>0</v>
          </cell>
          <cell r="F707" t="str">
            <v>KS</v>
          </cell>
          <cell r="G707">
            <v>0</v>
          </cell>
          <cell r="H707">
            <v>0</v>
          </cell>
          <cell r="I707" t="str">
            <v>IOT</v>
          </cell>
          <cell r="J707" t="str">
            <v>SAS Scripts</v>
          </cell>
          <cell r="K707" t="str">
            <v>CNMAS</v>
          </cell>
        </row>
        <row r="708">
          <cell r="A708" t="str">
            <v>CNMAS#01LKD</v>
          </cell>
          <cell r="B708" t="str">
            <v>NO VALUE</v>
          </cell>
          <cell r="C708" t="str">
            <v>TEST CASES</v>
          </cell>
          <cell r="D708" t="str">
            <v>NO VALUE</v>
          </cell>
          <cell r="E708">
            <v>0</v>
          </cell>
          <cell r="F708" t="str">
            <v>KS</v>
          </cell>
          <cell r="G708">
            <v>0</v>
          </cell>
          <cell r="H708">
            <v>0</v>
          </cell>
          <cell r="I708" t="str">
            <v>IOT</v>
          </cell>
          <cell r="J708" t="str">
            <v>SAS Scripts</v>
          </cell>
          <cell r="K708" t="str">
            <v>CNMAS</v>
          </cell>
        </row>
        <row r="709">
          <cell r="A709" t="str">
            <v>CNMAS#01UPFLT</v>
          </cell>
          <cell r="B709" t="str">
            <v>NO VALUE</v>
          </cell>
          <cell r="C709" t="str">
            <v>TEST CASES</v>
          </cell>
          <cell r="D709" t="str">
            <v>NO VALUE</v>
          </cell>
          <cell r="E709">
            <v>0</v>
          </cell>
          <cell r="F709" t="str">
            <v>KS</v>
          </cell>
          <cell r="G709">
            <v>0</v>
          </cell>
          <cell r="H709">
            <v>0</v>
          </cell>
          <cell r="I709" t="str">
            <v>IOT</v>
          </cell>
          <cell r="J709" t="str">
            <v>SAS Scripts</v>
          </cell>
          <cell r="K709" t="str">
            <v>CNMAS</v>
          </cell>
        </row>
        <row r="710">
          <cell r="A710" t="str">
            <v>CNMAS#01UPFLT</v>
          </cell>
          <cell r="B710" t="str">
            <v>NO VALUE</v>
          </cell>
          <cell r="C710" t="str">
            <v>TEST CASES</v>
          </cell>
          <cell r="D710" t="str">
            <v>NO VALUE</v>
          </cell>
          <cell r="E710">
            <v>0</v>
          </cell>
          <cell r="F710" t="str">
            <v>KS</v>
          </cell>
          <cell r="G710">
            <v>0</v>
          </cell>
          <cell r="H710">
            <v>0</v>
          </cell>
          <cell r="I710" t="str">
            <v>IOT</v>
          </cell>
          <cell r="J710" t="str">
            <v>SAS Scripts</v>
          </cell>
          <cell r="K710" t="str">
            <v>CNMAS</v>
          </cell>
        </row>
        <row r="711">
          <cell r="A711" t="str">
            <v>CNMAS#02FLT</v>
          </cell>
          <cell r="B711" t="str">
            <v>NO VALUE</v>
          </cell>
          <cell r="C711" t="str">
            <v>TEST CASES</v>
          </cell>
          <cell r="D711" t="str">
            <v>NO VALUE</v>
          </cell>
          <cell r="E711">
            <v>0</v>
          </cell>
          <cell r="F711" t="str">
            <v>KS</v>
          </cell>
          <cell r="G711">
            <v>0</v>
          </cell>
          <cell r="H711">
            <v>0</v>
          </cell>
          <cell r="I711" t="str">
            <v>Perf</v>
          </cell>
          <cell r="J711" t="str">
            <v>SAS Scripts</v>
          </cell>
          <cell r="K711" t="str">
            <v>CNMAS</v>
          </cell>
        </row>
        <row r="712">
          <cell r="A712" t="str">
            <v>CNMAS#02LKD</v>
          </cell>
          <cell r="B712" t="str">
            <v>NO VALUE</v>
          </cell>
          <cell r="C712" t="str">
            <v>TEST CASES</v>
          </cell>
          <cell r="D712" t="str">
            <v>NO VALUE</v>
          </cell>
          <cell r="E712">
            <v>0</v>
          </cell>
          <cell r="F712" t="str">
            <v>KS</v>
          </cell>
          <cell r="G712">
            <v>0</v>
          </cell>
          <cell r="H712">
            <v>0</v>
          </cell>
          <cell r="I712" t="str">
            <v>Perf</v>
          </cell>
          <cell r="J712" t="str">
            <v>SAS Scripts</v>
          </cell>
          <cell r="K712" t="str">
            <v>CNMAS</v>
          </cell>
        </row>
        <row r="713">
          <cell r="A713" t="str">
            <v>CNMAS#02UPFLT</v>
          </cell>
          <cell r="B713" t="str">
            <v>NO VALUE</v>
          </cell>
          <cell r="C713" t="str">
            <v>TEST CASES</v>
          </cell>
          <cell r="D713" t="str">
            <v>NO VALUE</v>
          </cell>
          <cell r="E713">
            <v>0</v>
          </cell>
          <cell r="F713" t="str">
            <v>KS</v>
          </cell>
          <cell r="G713">
            <v>0</v>
          </cell>
          <cell r="H713">
            <v>0</v>
          </cell>
          <cell r="I713" t="str">
            <v>Perf</v>
          </cell>
          <cell r="J713" t="str">
            <v>SAS Scripts</v>
          </cell>
          <cell r="K713" t="str">
            <v>CNMAS</v>
          </cell>
        </row>
        <row r="714">
          <cell r="A714" t="str">
            <v>CNMAS#03FLT</v>
          </cell>
          <cell r="B714" t="str">
            <v>NO VALUE</v>
          </cell>
          <cell r="C714" t="str">
            <v>TEST CASES</v>
          </cell>
          <cell r="D714" t="str">
            <v>NO VALUE</v>
          </cell>
          <cell r="E714">
            <v>0</v>
          </cell>
          <cell r="F714" t="str">
            <v>KS</v>
          </cell>
          <cell r="G714">
            <v>0</v>
          </cell>
          <cell r="H714">
            <v>0</v>
          </cell>
          <cell r="I714" t="str">
            <v>Perf</v>
          </cell>
          <cell r="J714" t="str">
            <v>SAS Scripts</v>
          </cell>
          <cell r="K714" t="str">
            <v>CNMAS</v>
          </cell>
        </row>
        <row r="715">
          <cell r="A715" t="str">
            <v>CNMAS#03LKD</v>
          </cell>
          <cell r="B715" t="str">
            <v>NO VALUE</v>
          </cell>
          <cell r="C715" t="str">
            <v>TEST CASES</v>
          </cell>
          <cell r="D715" t="str">
            <v>NO VALUE</v>
          </cell>
          <cell r="E715">
            <v>0</v>
          </cell>
          <cell r="F715" t="str">
            <v>KS</v>
          </cell>
          <cell r="G715">
            <v>0</v>
          </cell>
          <cell r="H715">
            <v>0</v>
          </cell>
          <cell r="I715" t="str">
            <v>Perf</v>
          </cell>
          <cell r="J715" t="str">
            <v>SAS Scripts</v>
          </cell>
          <cell r="K715" t="str">
            <v>CNMAS</v>
          </cell>
        </row>
        <row r="716">
          <cell r="A716" t="str">
            <v>CNMAS#03UPFLT</v>
          </cell>
          <cell r="B716" t="str">
            <v>NO VALUE</v>
          </cell>
          <cell r="C716" t="str">
            <v>TEST CASES</v>
          </cell>
          <cell r="D716" t="str">
            <v>NO VALUE</v>
          </cell>
          <cell r="E716">
            <v>0</v>
          </cell>
          <cell r="F716" t="str">
            <v>KS</v>
          </cell>
          <cell r="G716">
            <v>0</v>
          </cell>
          <cell r="H716">
            <v>0</v>
          </cell>
          <cell r="I716" t="str">
            <v>Perf</v>
          </cell>
          <cell r="J716" t="str">
            <v>SAS Scripts</v>
          </cell>
          <cell r="K716" t="str">
            <v>CNMAS</v>
          </cell>
        </row>
        <row r="717">
          <cell r="A717" t="str">
            <v>CNMAS#04FLT</v>
          </cell>
          <cell r="B717" t="str">
            <v>NO VALUE</v>
          </cell>
          <cell r="C717" t="str">
            <v>TEST CASES</v>
          </cell>
          <cell r="D717" t="str">
            <v>NO VALUE</v>
          </cell>
          <cell r="E717">
            <v>0</v>
          </cell>
          <cell r="F717" t="str">
            <v>KS</v>
          </cell>
          <cell r="G717">
            <v>0</v>
          </cell>
          <cell r="H717">
            <v>0</v>
          </cell>
          <cell r="I717" t="str">
            <v>IOT</v>
          </cell>
          <cell r="J717" t="str">
            <v>SAS Scripts</v>
          </cell>
          <cell r="K717" t="str">
            <v>CNMAS</v>
          </cell>
        </row>
        <row r="718">
          <cell r="A718" t="str">
            <v>CNMAS#04LKD</v>
          </cell>
          <cell r="B718" t="str">
            <v>NO VALUE</v>
          </cell>
          <cell r="C718" t="str">
            <v>TEST CASES</v>
          </cell>
          <cell r="D718" t="str">
            <v>NO VALUE</v>
          </cell>
          <cell r="E718">
            <v>0</v>
          </cell>
          <cell r="F718" t="str">
            <v>KS</v>
          </cell>
          <cell r="G718">
            <v>0</v>
          </cell>
          <cell r="H718">
            <v>0</v>
          </cell>
          <cell r="I718" t="str">
            <v>IOT</v>
          </cell>
          <cell r="J718" t="str">
            <v>SAS Scripts</v>
          </cell>
          <cell r="K718" t="str">
            <v>CNMAS</v>
          </cell>
        </row>
        <row r="719">
          <cell r="A719" t="str">
            <v>CNMAS#04UPFLT</v>
          </cell>
          <cell r="B719" t="str">
            <v>NO VALUE</v>
          </cell>
          <cell r="C719" t="str">
            <v>TEST CASES</v>
          </cell>
          <cell r="D719" t="str">
            <v>NO VALUE</v>
          </cell>
          <cell r="E719">
            <v>0</v>
          </cell>
          <cell r="F719" t="str">
            <v>KS</v>
          </cell>
          <cell r="G719">
            <v>0</v>
          </cell>
          <cell r="H719">
            <v>0</v>
          </cell>
          <cell r="I719" t="str">
            <v>IOT</v>
          </cell>
          <cell r="J719" t="str">
            <v>SAS Scripts</v>
          </cell>
          <cell r="K719" t="str">
            <v>CNMAS</v>
          </cell>
        </row>
        <row r="720">
          <cell r="A720" t="str">
            <v>CNMAS#05FLT</v>
          </cell>
          <cell r="B720" t="str">
            <v>NO VALUE</v>
          </cell>
          <cell r="C720" t="str">
            <v>TEST CASES</v>
          </cell>
          <cell r="D720" t="str">
            <v>NO VALUE</v>
          </cell>
          <cell r="E720">
            <v>0</v>
          </cell>
          <cell r="F720" t="str">
            <v>KS</v>
          </cell>
          <cell r="G720">
            <v>0</v>
          </cell>
          <cell r="H720">
            <v>0</v>
          </cell>
          <cell r="I720" t="str">
            <v>IOT</v>
          </cell>
          <cell r="J720" t="str">
            <v>SAS Scripts</v>
          </cell>
          <cell r="K720" t="str">
            <v>CNMAS</v>
          </cell>
        </row>
        <row r="721">
          <cell r="A721" t="str">
            <v>CNMAS#05LKD</v>
          </cell>
          <cell r="B721" t="str">
            <v>NO VALUE</v>
          </cell>
          <cell r="C721" t="str">
            <v>TEST CASES</v>
          </cell>
          <cell r="D721" t="str">
            <v>NO VALUE</v>
          </cell>
          <cell r="E721">
            <v>0</v>
          </cell>
          <cell r="F721" t="str">
            <v>KS</v>
          </cell>
          <cell r="G721">
            <v>0</v>
          </cell>
          <cell r="H721">
            <v>0</v>
          </cell>
          <cell r="I721" t="str">
            <v>IOT</v>
          </cell>
          <cell r="J721" t="str">
            <v>SAS Scripts</v>
          </cell>
          <cell r="K721" t="str">
            <v>CNMAS</v>
          </cell>
        </row>
        <row r="722">
          <cell r="A722" t="str">
            <v>CNMAS#05UPFLT</v>
          </cell>
          <cell r="B722" t="str">
            <v>NO VALUE</v>
          </cell>
          <cell r="C722" t="str">
            <v>TEST CASES</v>
          </cell>
          <cell r="D722" t="str">
            <v>NO VALUE</v>
          </cell>
          <cell r="E722">
            <v>0</v>
          </cell>
          <cell r="F722" t="str">
            <v>KS</v>
          </cell>
          <cell r="G722">
            <v>0</v>
          </cell>
          <cell r="H722">
            <v>0</v>
          </cell>
          <cell r="I722" t="str">
            <v>IOT</v>
          </cell>
          <cell r="J722" t="str">
            <v>SAS Scripts</v>
          </cell>
          <cell r="K722" t="str">
            <v>CNMAS</v>
          </cell>
        </row>
        <row r="723">
          <cell r="A723" t="str">
            <v>CNMAS#06FLT</v>
          </cell>
          <cell r="B723" t="str">
            <v>NO VALUE</v>
          </cell>
          <cell r="C723" t="str">
            <v>TEST CASES</v>
          </cell>
          <cell r="D723" t="str">
            <v>NO VALUE</v>
          </cell>
          <cell r="E723">
            <v>0</v>
          </cell>
          <cell r="F723" t="str">
            <v>KS</v>
          </cell>
          <cell r="G723">
            <v>0</v>
          </cell>
          <cell r="H723">
            <v>0</v>
          </cell>
          <cell r="I723" t="str">
            <v>IOT</v>
          </cell>
          <cell r="J723" t="str">
            <v>SAS Scripts</v>
          </cell>
          <cell r="K723" t="str">
            <v>CNMAS</v>
          </cell>
        </row>
        <row r="724">
          <cell r="A724" t="str">
            <v>CNMAS#06LKD</v>
          </cell>
          <cell r="B724" t="str">
            <v>NO VALUE</v>
          </cell>
          <cell r="C724" t="str">
            <v>TEST CASES</v>
          </cell>
          <cell r="D724" t="str">
            <v>NO VALUE</v>
          </cell>
          <cell r="E724">
            <v>0</v>
          </cell>
          <cell r="F724" t="str">
            <v>KS</v>
          </cell>
          <cell r="G724">
            <v>0</v>
          </cell>
          <cell r="H724">
            <v>0</v>
          </cell>
          <cell r="I724" t="str">
            <v>IOT</v>
          </cell>
          <cell r="J724" t="str">
            <v>SAS Scripts</v>
          </cell>
          <cell r="K724" t="str">
            <v>CNMAS</v>
          </cell>
        </row>
        <row r="725">
          <cell r="A725" t="str">
            <v>CNMAS#06UPFLT</v>
          </cell>
          <cell r="B725" t="str">
            <v>NO VALUE</v>
          </cell>
          <cell r="C725" t="str">
            <v>TEST CASES</v>
          </cell>
          <cell r="D725" t="str">
            <v>NO VALUE</v>
          </cell>
          <cell r="E725">
            <v>0</v>
          </cell>
          <cell r="F725" t="str">
            <v>KS</v>
          </cell>
          <cell r="G725">
            <v>0</v>
          </cell>
          <cell r="H725">
            <v>0</v>
          </cell>
          <cell r="I725" t="str">
            <v>IOT</v>
          </cell>
          <cell r="J725" t="str">
            <v>SAS Scripts</v>
          </cell>
          <cell r="K725" t="str">
            <v>CNMAS</v>
          </cell>
        </row>
        <row r="726">
          <cell r="A726" t="str">
            <v>CNMASSIMPACK</v>
          </cell>
          <cell r="B726" t="str">
            <v>NO VALUE</v>
          </cell>
          <cell r="C726" t="str">
            <v>PLATFORM</v>
          </cell>
          <cell r="D726" t="str">
            <v>NO VALUE</v>
          </cell>
          <cell r="E726">
            <v>0</v>
          </cell>
          <cell r="F726" t="str">
            <v>KS</v>
          </cell>
          <cell r="G726">
            <v>0</v>
          </cell>
          <cell r="H726">
            <v>0</v>
          </cell>
          <cell r="I726" t="str">
            <v>IOT</v>
          </cell>
          <cell r="J726" t="str">
            <v>SIMS</v>
          </cell>
          <cell r="K726" t="str">
            <v>CNMAS</v>
          </cell>
        </row>
        <row r="727">
          <cell r="A727" t="str">
            <v>CollaborationCostAdjustment</v>
          </cell>
          <cell r="B727" t="str">
            <v>Misc</v>
          </cell>
          <cell r="C727" t="str">
            <v>Apps</v>
          </cell>
          <cell r="D727" t="str">
            <v>Misc</v>
          </cell>
          <cell r="E727">
            <v>0</v>
          </cell>
          <cell r="F727" t="str">
            <v>OTHER</v>
          </cell>
          <cell r="G727">
            <v>0</v>
          </cell>
          <cell r="H727">
            <v>0</v>
          </cell>
          <cell r="I727" t="str">
            <v>OTHER REV</v>
          </cell>
          <cell r="J727" t="str">
            <v>Unclass</v>
          </cell>
          <cell r="K727">
            <v>0</v>
          </cell>
        </row>
        <row r="728">
          <cell r="A728" t="str">
            <v>COMBINER</v>
          </cell>
          <cell r="B728" t="str">
            <v>2G</v>
          </cell>
          <cell r="C728" t="str">
            <v>PLATFORM</v>
          </cell>
          <cell r="D728" t="str">
            <v>SAT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 t="str">
            <v>PLAT</v>
          </cell>
          <cell r="J728" t="str">
            <v>Utilities</v>
          </cell>
          <cell r="K728" t="str">
            <v>Combiner</v>
          </cell>
        </row>
        <row r="729">
          <cell r="A729" t="str">
            <v>Combinercostsnotrequired</v>
          </cell>
          <cell r="B729" t="str">
            <v>Misc</v>
          </cell>
          <cell r="C729" t="str">
            <v>Adjust</v>
          </cell>
          <cell r="D729" t="str">
            <v>Misc</v>
          </cell>
          <cell r="E729">
            <v>0</v>
          </cell>
          <cell r="F729" t="str">
            <v>PLATFORM &amp; TRX</v>
          </cell>
          <cell r="G729">
            <v>0</v>
          </cell>
          <cell r="H729">
            <v>0</v>
          </cell>
          <cell r="I729" t="str">
            <v>PLAT</v>
          </cell>
          <cell r="J729" t="str">
            <v>Utilities</v>
          </cell>
          <cell r="K729" t="str">
            <v>Combiner</v>
          </cell>
        </row>
        <row r="730">
          <cell r="A730" t="str">
            <v>Comissioncosts</v>
          </cell>
          <cell r="B730" t="str">
            <v>Misc</v>
          </cell>
          <cell r="C730" t="str">
            <v>Adjust</v>
          </cell>
          <cell r="D730" t="str">
            <v>Misc</v>
          </cell>
          <cell r="E730">
            <v>0</v>
          </cell>
          <cell r="F730" t="str">
            <v>OTHER</v>
          </cell>
          <cell r="G730">
            <v>0</v>
          </cell>
          <cell r="H730">
            <v>0</v>
          </cell>
          <cell r="I730" t="str">
            <v>OTHER REV</v>
          </cell>
          <cell r="J730" t="str">
            <v>Unclass</v>
          </cell>
          <cell r="K730">
            <v>0</v>
          </cell>
        </row>
        <row r="731">
          <cell r="A731" t="str">
            <v>COMMISSION</v>
          </cell>
          <cell r="B731" t="str">
            <v>Misc</v>
          </cell>
          <cell r="C731" t="str">
            <v>Adjust</v>
          </cell>
          <cell r="D731" t="str">
            <v>Misc</v>
          </cell>
          <cell r="E731">
            <v>0</v>
          </cell>
          <cell r="F731" t="str">
            <v>OTHER</v>
          </cell>
          <cell r="G731">
            <v>0</v>
          </cell>
          <cell r="H731">
            <v>0</v>
          </cell>
          <cell r="I731" t="str">
            <v>OTHER REV</v>
          </cell>
          <cell r="J731" t="str">
            <v>Unclass</v>
          </cell>
          <cell r="K731">
            <v>0</v>
          </cell>
        </row>
        <row r="732">
          <cell r="A732" t="str">
            <v>COMMISSION&amp;UTRXs</v>
          </cell>
          <cell r="B732" t="str">
            <v>Misc</v>
          </cell>
          <cell r="C732" t="str">
            <v>Adjust</v>
          </cell>
          <cell r="D732" t="str">
            <v>Misc</v>
          </cell>
          <cell r="E732">
            <v>0</v>
          </cell>
          <cell r="F732" t="str">
            <v>OTHER</v>
          </cell>
          <cell r="G732">
            <v>0</v>
          </cell>
          <cell r="H732">
            <v>0</v>
          </cell>
          <cell r="I732" t="str">
            <v>OTHER REV</v>
          </cell>
          <cell r="J732" t="str">
            <v>Unclass</v>
          </cell>
          <cell r="K732">
            <v>0</v>
          </cell>
        </row>
        <row r="733">
          <cell r="A733" t="str">
            <v>COMMISSION/FEES</v>
          </cell>
          <cell r="B733" t="str">
            <v>MISC</v>
          </cell>
          <cell r="C733" t="str">
            <v>MISC</v>
          </cell>
          <cell r="D733" t="str">
            <v>MISC</v>
          </cell>
          <cell r="E733">
            <v>0</v>
          </cell>
          <cell r="F733" t="str">
            <v>Unassigned</v>
          </cell>
          <cell r="G733">
            <v>0</v>
          </cell>
          <cell r="H733">
            <v>0</v>
          </cell>
          <cell r="I733" t="str">
            <v>OTHER REV</v>
          </cell>
          <cell r="J733" t="str">
            <v>Misc</v>
          </cell>
          <cell r="K733">
            <v>0</v>
          </cell>
        </row>
        <row r="734">
          <cell r="A734" t="str">
            <v>CommissioningRAMS</v>
          </cell>
          <cell r="B734" t="str">
            <v>NO VALUE</v>
          </cell>
          <cell r="C734" t="str">
            <v>MISC</v>
          </cell>
          <cell r="D734" t="str">
            <v>NO VALUE</v>
          </cell>
          <cell r="E734">
            <v>0</v>
          </cell>
          <cell r="F734" t="str">
            <v>JG</v>
          </cell>
          <cell r="G734">
            <v>0</v>
          </cell>
          <cell r="H734">
            <v>0</v>
          </cell>
          <cell r="I734" t="str">
            <v>CONF</v>
          </cell>
          <cell r="J734" t="str">
            <v>Misc</v>
          </cell>
          <cell r="K734">
            <v>0</v>
          </cell>
        </row>
        <row r="735">
          <cell r="A735" t="str">
            <v>CommissionSplitforSEM6440</v>
          </cell>
          <cell r="B735" t="str">
            <v>Misc</v>
          </cell>
          <cell r="C735" t="str">
            <v>Adjust</v>
          </cell>
          <cell r="D735" t="str">
            <v>Misc</v>
          </cell>
          <cell r="E735">
            <v>0</v>
          </cell>
          <cell r="F735" t="str">
            <v>OTHER</v>
          </cell>
          <cell r="G735">
            <v>0</v>
          </cell>
          <cell r="H735">
            <v>0</v>
          </cell>
          <cell r="I735" t="str">
            <v>OTHER REV</v>
          </cell>
          <cell r="J735" t="str">
            <v>Unclass</v>
          </cell>
          <cell r="K735">
            <v>0</v>
          </cell>
        </row>
        <row r="736">
          <cell r="A736" t="str">
            <v>CONSULTANCY</v>
          </cell>
          <cell r="B736" t="str">
            <v>MISC</v>
          </cell>
          <cell r="C736" t="str">
            <v>SERVICES</v>
          </cell>
          <cell r="D736" t="str">
            <v>NO VALUE</v>
          </cell>
          <cell r="E736">
            <v>0</v>
          </cell>
          <cell r="F736" t="str">
            <v>GV</v>
          </cell>
          <cell r="G736">
            <v>0</v>
          </cell>
          <cell r="H736">
            <v>0</v>
          </cell>
          <cell r="I736" t="str">
            <v>SERVICES</v>
          </cell>
          <cell r="J736" t="str">
            <v>Other</v>
          </cell>
          <cell r="K736" t="str">
            <v>All Techs</v>
          </cell>
        </row>
        <row r="737">
          <cell r="A737" t="str">
            <v>ConversionofFLTtoLKD</v>
          </cell>
          <cell r="B737" t="str">
            <v>Misc</v>
          </cell>
          <cell r="C737" t="str">
            <v>Misc</v>
          </cell>
          <cell r="D737" t="str">
            <v>Misc</v>
          </cell>
          <cell r="E737">
            <v>0</v>
          </cell>
          <cell r="F737" t="str">
            <v>OTHER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ConversionofSAS2'stoSAS4</v>
          </cell>
          <cell r="B738" t="str">
            <v>Misc</v>
          </cell>
          <cell r="C738" t="str">
            <v>Misc</v>
          </cell>
          <cell r="D738" t="str">
            <v>Misc</v>
          </cell>
          <cell r="E738">
            <v>0</v>
          </cell>
          <cell r="F738" t="str">
            <v>OTHER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COSTADJUSTMENT</v>
          </cell>
          <cell r="B739" t="str">
            <v>MISC</v>
          </cell>
          <cell r="C739" t="str">
            <v>MISC</v>
          </cell>
          <cell r="D739" t="str">
            <v>MISC</v>
          </cell>
          <cell r="E739">
            <v>0</v>
          </cell>
          <cell r="F739" t="str">
            <v>Unassigned</v>
          </cell>
          <cell r="G739">
            <v>0</v>
          </cell>
          <cell r="H739">
            <v>0</v>
          </cell>
          <cell r="I739" t="str">
            <v>OTHER REV</v>
          </cell>
          <cell r="J739" t="str">
            <v>Misc</v>
          </cell>
          <cell r="K739">
            <v>0</v>
          </cell>
        </row>
        <row r="740">
          <cell r="A740" t="str">
            <v>CostAdjustmentfor7618</v>
          </cell>
          <cell r="B740" t="str">
            <v>Misc</v>
          </cell>
          <cell r="C740" t="str">
            <v>Adjust</v>
          </cell>
          <cell r="D740" t="str">
            <v>Misc</v>
          </cell>
          <cell r="E740">
            <v>0</v>
          </cell>
          <cell r="F740" t="str">
            <v>OTHER</v>
          </cell>
          <cell r="G740">
            <v>0</v>
          </cell>
          <cell r="H740">
            <v>0</v>
          </cell>
          <cell r="I740" t="str">
            <v>OTHER REV</v>
          </cell>
          <cell r="J740" t="str">
            <v>Unclass</v>
          </cell>
          <cell r="K740">
            <v>0</v>
          </cell>
        </row>
        <row r="741">
          <cell r="A741" t="str">
            <v>CostAdjustmentforE8006</v>
          </cell>
          <cell r="B741" t="str">
            <v>Misc</v>
          </cell>
          <cell r="C741" t="str">
            <v>Adjust</v>
          </cell>
          <cell r="D741" t="str">
            <v>Misc</v>
          </cell>
          <cell r="E741">
            <v>0</v>
          </cell>
          <cell r="F741" t="str">
            <v>OTHER</v>
          </cell>
          <cell r="G741">
            <v>0</v>
          </cell>
          <cell r="H741">
            <v>0</v>
          </cell>
          <cell r="I741" t="str">
            <v>OTHER REV</v>
          </cell>
          <cell r="J741" t="str">
            <v>Unclass</v>
          </cell>
          <cell r="K741">
            <v>0</v>
          </cell>
        </row>
        <row r="742">
          <cell r="A742" t="str">
            <v>COSTADJUSTMENTFORRRM</v>
          </cell>
          <cell r="B742" t="str">
            <v>Misc</v>
          </cell>
          <cell r="C742" t="str">
            <v>Adjust</v>
          </cell>
          <cell r="D742" t="str">
            <v>Misc</v>
          </cell>
          <cell r="E742">
            <v>0</v>
          </cell>
          <cell r="F742" t="str">
            <v>RF</v>
          </cell>
          <cell r="G742">
            <v>0</v>
          </cell>
          <cell r="H742">
            <v>0</v>
          </cell>
          <cell r="I742" t="str">
            <v>CONF</v>
          </cell>
          <cell r="J742" t="str">
            <v>SAT RRM</v>
          </cell>
          <cell r="K742" t="str">
            <v>SAT RRM</v>
          </cell>
        </row>
        <row r="743">
          <cell r="A743" t="str">
            <v>COSTADJUSTMENT-HARDWARE</v>
          </cell>
          <cell r="B743" t="str">
            <v>NO VALUE</v>
          </cell>
          <cell r="C743" t="str">
            <v>PLATFORM</v>
          </cell>
          <cell r="D743" t="str">
            <v>NO VALUE</v>
          </cell>
          <cell r="E743">
            <v>0</v>
          </cell>
          <cell r="F743" t="str">
            <v>Unassigned</v>
          </cell>
          <cell r="G743">
            <v>0</v>
          </cell>
          <cell r="H743">
            <v>0</v>
          </cell>
          <cell r="I743" t="str">
            <v>OTHER REV</v>
          </cell>
          <cell r="J743" t="str">
            <v>Other</v>
          </cell>
          <cell r="K743" t="str">
            <v>All Techs</v>
          </cell>
        </row>
        <row r="744">
          <cell r="A744" t="str">
            <v>COSTADJUSTMENT-MAINT</v>
          </cell>
          <cell r="B744" t="str">
            <v>NO VALUE</v>
          </cell>
          <cell r="C744" t="str">
            <v>MAINT</v>
          </cell>
          <cell r="D744" t="str">
            <v>NO VALUE</v>
          </cell>
          <cell r="E744">
            <v>0</v>
          </cell>
          <cell r="F744" t="str">
            <v>Unassigned</v>
          </cell>
          <cell r="G744">
            <v>0</v>
          </cell>
          <cell r="H744">
            <v>0</v>
          </cell>
          <cell r="I744" t="str">
            <v>OTHER REV</v>
          </cell>
          <cell r="J744" t="str">
            <v>Maint</v>
          </cell>
          <cell r="K744" t="str">
            <v>All Techs</v>
          </cell>
        </row>
        <row r="745">
          <cell r="A745" t="str">
            <v>COSTADJUSTMENT-R&amp;CPAYG</v>
          </cell>
          <cell r="B745" t="str">
            <v>NO VALUE</v>
          </cell>
          <cell r="C745" t="str">
            <v>R&amp;C PAYG</v>
          </cell>
          <cell r="D745" t="str">
            <v>NO VALUE</v>
          </cell>
          <cell r="E745">
            <v>0</v>
          </cell>
          <cell r="F745" t="str">
            <v>Unassigned</v>
          </cell>
          <cell r="G745">
            <v>0</v>
          </cell>
          <cell r="H745">
            <v>0</v>
          </cell>
          <cell r="I745" t="str">
            <v>OTHER REV</v>
          </cell>
          <cell r="J745" t="str">
            <v>Calibration</v>
          </cell>
          <cell r="K745" t="str">
            <v>All Techs</v>
          </cell>
        </row>
        <row r="746">
          <cell r="A746" t="str">
            <v>COSTADJUSTMENT-SERVICES</v>
          </cell>
          <cell r="B746" t="str">
            <v>NO VALUE</v>
          </cell>
          <cell r="C746" t="str">
            <v>SERVICES</v>
          </cell>
          <cell r="D746" t="str">
            <v>NO VALUE</v>
          </cell>
          <cell r="E746">
            <v>0</v>
          </cell>
          <cell r="F746" t="str">
            <v>Unassigned</v>
          </cell>
          <cell r="G746">
            <v>0</v>
          </cell>
          <cell r="H746">
            <v>0</v>
          </cell>
          <cell r="I746" t="str">
            <v>SERVICES</v>
          </cell>
          <cell r="J746" t="str">
            <v>Other</v>
          </cell>
          <cell r="K746" t="str">
            <v>All Techs</v>
          </cell>
        </row>
        <row r="747">
          <cell r="A747" t="str">
            <v>COSTADJUSTMENT-SHIPPING</v>
          </cell>
          <cell r="B747" t="str">
            <v>NO VALUE</v>
          </cell>
          <cell r="C747" t="str">
            <v>SHIPPING</v>
          </cell>
          <cell r="D747" t="str">
            <v>NO VALUE</v>
          </cell>
          <cell r="E747">
            <v>0</v>
          </cell>
          <cell r="F747" t="str">
            <v>Unassigned</v>
          </cell>
          <cell r="G747">
            <v>0</v>
          </cell>
          <cell r="H747">
            <v>0</v>
          </cell>
          <cell r="I747" t="str">
            <v>OTHER REV</v>
          </cell>
          <cell r="J747" t="str">
            <v>Other</v>
          </cell>
          <cell r="K747" t="str">
            <v>All Techs</v>
          </cell>
        </row>
        <row r="748">
          <cell r="A748" t="str">
            <v>COSTADJUSTMENT-SOFTWARE</v>
          </cell>
          <cell r="B748" t="str">
            <v>NO VALUE</v>
          </cell>
          <cell r="C748" t="str">
            <v>SOFTWARE</v>
          </cell>
          <cell r="D748" t="str">
            <v>NO VALUE</v>
          </cell>
          <cell r="E748">
            <v>0</v>
          </cell>
          <cell r="F748" t="str">
            <v>Unassigned</v>
          </cell>
          <cell r="G748">
            <v>0</v>
          </cell>
          <cell r="H748">
            <v>0</v>
          </cell>
          <cell r="I748" t="str">
            <v>OTHER REV</v>
          </cell>
          <cell r="J748" t="str">
            <v>Other</v>
          </cell>
          <cell r="K748" t="str">
            <v>All Techs</v>
          </cell>
        </row>
        <row r="749">
          <cell r="A749" t="str">
            <v>COSTADJUSTMENT-TESTCASES</v>
          </cell>
          <cell r="B749" t="str">
            <v>NO VALUE</v>
          </cell>
          <cell r="C749" t="str">
            <v>TEST CASES</v>
          </cell>
          <cell r="D749" t="str">
            <v>NO VALUE</v>
          </cell>
          <cell r="E749">
            <v>0</v>
          </cell>
          <cell r="F749" t="str">
            <v>Unassigned</v>
          </cell>
          <cell r="G749">
            <v>0</v>
          </cell>
          <cell r="H749">
            <v>0</v>
          </cell>
          <cell r="I749" t="str">
            <v>OTHER REV</v>
          </cell>
          <cell r="J749" t="str">
            <v>Other</v>
          </cell>
          <cell r="K749" t="str">
            <v>All Techs</v>
          </cell>
        </row>
        <row r="750">
          <cell r="A750" t="str">
            <v>COSTADJUSTMENT-TRAINING</v>
          </cell>
          <cell r="B750" t="str">
            <v>NO VALUE</v>
          </cell>
          <cell r="C750" t="str">
            <v>TRAINING</v>
          </cell>
          <cell r="D750" t="str">
            <v>NO VALUE</v>
          </cell>
          <cell r="E750">
            <v>0</v>
          </cell>
          <cell r="F750" t="str">
            <v>Unassigned</v>
          </cell>
          <cell r="G750">
            <v>0</v>
          </cell>
          <cell r="H750">
            <v>0</v>
          </cell>
          <cell r="I750" t="str">
            <v>OTHER REV</v>
          </cell>
          <cell r="J750" t="str">
            <v>Training</v>
          </cell>
          <cell r="K750" t="str">
            <v>All Techs</v>
          </cell>
        </row>
        <row r="751">
          <cell r="A751" t="str">
            <v>CostsofUSATTC#01LKD</v>
          </cell>
          <cell r="B751" t="str">
            <v>3G</v>
          </cell>
          <cell r="C751" t="str">
            <v>TCs</v>
          </cell>
          <cell r="D751" t="str">
            <v>SIM</v>
          </cell>
          <cell r="E751">
            <v>1</v>
          </cell>
          <cell r="F751" t="str">
            <v>TC</v>
          </cell>
          <cell r="G751">
            <v>0</v>
          </cell>
          <cell r="H751">
            <v>0</v>
          </cell>
          <cell r="I751" t="str">
            <v>CONF</v>
          </cell>
          <cell r="J751" t="str">
            <v>3G STK TCs</v>
          </cell>
          <cell r="K751">
            <v>0</v>
          </cell>
        </row>
        <row r="752">
          <cell r="A752" t="str">
            <v>CTAPPLICATION</v>
          </cell>
          <cell r="B752" t="str">
            <v>ZNon Modular Pricing</v>
          </cell>
          <cell r="C752">
            <v>0</v>
          </cell>
          <cell r="D752" t="str">
            <v>CT</v>
          </cell>
          <cell r="E752">
            <v>0</v>
          </cell>
          <cell r="F752" t="str">
            <v>JG</v>
          </cell>
          <cell r="G752">
            <v>0</v>
          </cell>
          <cell r="H752">
            <v>0</v>
          </cell>
          <cell r="I752" t="str">
            <v>CONF</v>
          </cell>
          <cell r="J752" t="str">
            <v>CT</v>
          </cell>
          <cell r="K752" t="str">
            <v>All Techs</v>
          </cell>
        </row>
        <row r="753">
          <cell r="A753" t="str">
            <v>CTAPPLICATIONFLT</v>
          </cell>
          <cell r="B753" t="str">
            <v>MISC</v>
          </cell>
          <cell r="C753" t="str">
            <v>SOFTWARE</v>
          </cell>
          <cell r="D753" t="str">
            <v>CT</v>
          </cell>
          <cell r="E753">
            <v>0</v>
          </cell>
          <cell r="F753" t="str">
            <v>JG</v>
          </cell>
          <cell r="G753">
            <v>0</v>
          </cell>
          <cell r="H753">
            <v>0</v>
          </cell>
          <cell r="I753" t="str">
            <v>CONF</v>
          </cell>
          <cell r="J753" t="str">
            <v>CT</v>
          </cell>
          <cell r="K753" t="str">
            <v>All Techs</v>
          </cell>
        </row>
        <row r="754">
          <cell r="A754" t="str">
            <v>CTAPPLICATIONLKD</v>
          </cell>
          <cell r="B754" t="str">
            <v>MISC</v>
          </cell>
          <cell r="C754" t="str">
            <v>SOFTWARE</v>
          </cell>
          <cell r="D754" t="str">
            <v>CT</v>
          </cell>
          <cell r="E754">
            <v>0</v>
          </cell>
          <cell r="F754" t="str">
            <v>JG</v>
          </cell>
          <cell r="G754">
            <v>0</v>
          </cell>
          <cell r="H754">
            <v>0</v>
          </cell>
          <cell r="I754" t="str">
            <v>CONF</v>
          </cell>
          <cell r="J754" t="str">
            <v>CT</v>
          </cell>
          <cell r="K754" t="str">
            <v>All Techs</v>
          </cell>
        </row>
        <row r="755">
          <cell r="A755" t="str">
            <v>CTAPPLICATIONTU</v>
          </cell>
          <cell r="B755" t="str">
            <v>ZNon Modular Pricing</v>
          </cell>
          <cell r="C755">
            <v>0</v>
          </cell>
          <cell r="D755" t="str">
            <v>CT</v>
          </cell>
          <cell r="E755">
            <v>0</v>
          </cell>
          <cell r="F755" t="str">
            <v>Unassigned</v>
          </cell>
          <cell r="G755">
            <v>0</v>
          </cell>
          <cell r="H755">
            <v>0</v>
          </cell>
          <cell r="I755" t="str">
            <v>CONF</v>
          </cell>
          <cell r="J755" t="str">
            <v>CT</v>
          </cell>
          <cell r="K755" t="str">
            <v>All Techs</v>
          </cell>
        </row>
        <row r="756">
          <cell r="A756" t="str">
            <v>CTAPPLICATIONUPFLT</v>
          </cell>
          <cell r="B756" t="str">
            <v>MISC</v>
          </cell>
          <cell r="C756" t="str">
            <v>SOFTWARE</v>
          </cell>
          <cell r="D756" t="str">
            <v>CT</v>
          </cell>
          <cell r="E756">
            <v>0</v>
          </cell>
          <cell r="F756" t="str">
            <v>JG</v>
          </cell>
          <cell r="G756">
            <v>0</v>
          </cell>
          <cell r="H756">
            <v>0</v>
          </cell>
          <cell r="I756" t="str">
            <v>CONF</v>
          </cell>
          <cell r="J756" t="str">
            <v>CT</v>
          </cell>
          <cell r="K756" t="str">
            <v>All Techs</v>
          </cell>
        </row>
        <row r="757">
          <cell r="A757" t="str">
            <v>CTTC#01toSASVTSTACKOPTUP</v>
          </cell>
          <cell r="B757" t="str">
            <v>AE</v>
          </cell>
          <cell r="C757" t="str">
            <v>TEST CASES</v>
          </cell>
          <cell r="D757" t="str">
            <v>VT</v>
          </cell>
          <cell r="E757">
            <v>0</v>
          </cell>
          <cell r="F757" t="str">
            <v>Unassigned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DACOMBACCCALUP</v>
          </cell>
          <cell r="B758" t="str">
            <v>NO VALUE</v>
          </cell>
          <cell r="C758" t="str">
            <v>PLATFORM</v>
          </cell>
          <cell r="D758" t="str">
            <v>NO VALUE</v>
          </cell>
          <cell r="E758">
            <v>0</v>
          </cell>
          <cell r="F758" t="str">
            <v>RW</v>
          </cell>
          <cell r="G758">
            <v>0</v>
          </cell>
          <cell r="H758">
            <v>0</v>
          </cell>
          <cell r="I758" t="str">
            <v>PLAT</v>
          </cell>
          <cell r="J758" t="str">
            <v>Calibration</v>
          </cell>
          <cell r="K758" t="str">
            <v>Combiner</v>
          </cell>
        </row>
        <row r="759">
          <cell r="A759" t="str">
            <v>DACOMBTU</v>
          </cell>
          <cell r="B759" t="str">
            <v>NO VALUE</v>
          </cell>
          <cell r="C759" t="str">
            <v>PLATFORM</v>
          </cell>
          <cell r="D759" t="str">
            <v>NO VALUE</v>
          </cell>
          <cell r="E759">
            <v>0</v>
          </cell>
          <cell r="F759" t="str">
            <v>JG</v>
          </cell>
          <cell r="G759">
            <v>0</v>
          </cell>
          <cell r="H759">
            <v>0</v>
          </cell>
          <cell r="I759" t="str">
            <v>PLAT</v>
          </cell>
          <cell r="J759" t="str">
            <v>Plat Pack</v>
          </cell>
          <cell r="K759" t="str">
            <v>All Techs</v>
          </cell>
        </row>
        <row r="760">
          <cell r="A760" t="str">
            <v>DANET</v>
          </cell>
          <cell r="B760" t="str">
            <v>3G</v>
          </cell>
          <cell r="C760">
            <v>0</v>
          </cell>
          <cell r="D760" t="str">
            <v>CT</v>
          </cell>
          <cell r="E760">
            <v>0</v>
          </cell>
          <cell r="F760" t="str">
            <v>JG</v>
          </cell>
          <cell r="G760">
            <v>0</v>
          </cell>
          <cell r="H760">
            <v>0</v>
          </cell>
          <cell r="I760" t="str">
            <v>CONF</v>
          </cell>
          <cell r="J760" t="str">
            <v>CT</v>
          </cell>
          <cell r="K760" t="str">
            <v>3G</v>
          </cell>
        </row>
        <row r="761">
          <cell r="A761" t="str">
            <v>DANET(SINGLE)</v>
          </cell>
          <cell r="B761" t="str">
            <v>3G</v>
          </cell>
          <cell r="C761">
            <v>0</v>
          </cell>
          <cell r="D761" t="str">
            <v>CT</v>
          </cell>
          <cell r="E761">
            <v>0</v>
          </cell>
          <cell r="F761" t="str">
            <v>JM</v>
          </cell>
          <cell r="G761">
            <v>0</v>
          </cell>
          <cell r="H761">
            <v>0</v>
          </cell>
          <cell r="I761" t="str">
            <v>CONF</v>
          </cell>
          <cell r="J761" t="str">
            <v>CT</v>
          </cell>
          <cell r="K761" t="str">
            <v>3G</v>
          </cell>
        </row>
        <row r="762">
          <cell r="A762" t="str">
            <v>DANET(VOLUME)</v>
          </cell>
          <cell r="B762" t="str">
            <v>3G</v>
          </cell>
          <cell r="C762">
            <v>0</v>
          </cell>
          <cell r="D762" t="str">
            <v>CT</v>
          </cell>
          <cell r="E762">
            <v>0</v>
          </cell>
          <cell r="F762" t="str">
            <v>JM</v>
          </cell>
          <cell r="G762">
            <v>0</v>
          </cell>
          <cell r="H762">
            <v>0</v>
          </cell>
          <cell r="I762" t="str">
            <v>CONF</v>
          </cell>
          <cell r="J762" t="str">
            <v>CT</v>
          </cell>
          <cell r="K762" t="str">
            <v>3G</v>
          </cell>
        </row>
        <row r="763">
          <cell r="A763" t="str">
            <v>DANETFLT</v>
          </cell>
          <cell r="B763" t="str">
            <v>3G</v>
          </cell>
          <cell r="C763" t="str">
            <v>SOFTWARE</v>
          </cell>
          <cell r="D763" t="str">
            <v>DANET</v>
          </cell>
          <cell r="E763">
            <v>0</v>
          </cell>
          <cell r="F763" t="str">
            <v>JG</v>
          </cell>
          <cell r="G763">
            <v>0</v>
          </cell>
          <cell r="H763">
            <v>0</v>
          </cell>
          <cell r="I763" t="str">
            <v>CONF</v>
          </cell>
          <cell r="J763" t="str">
            <v>CT</v>
          </cell>
          <cell r="K763" t="str">
            <v>3G</v>
          </cell>
        </row>
        <row r="764">
          <cell r="A764" t="str">
            <v>DANETLKD</v>
          </cell>
          <cell r="B764" t="str">
            <v>3G</v>
          </cell>
          <cell r="C764" t="str">
            <v>SOFTWARE</v>
          </cell>
          <cell r="D764" t="str">
            <v>DANET</v>
          </cell>
          <cell r="E764">
            <v>0</v>
          </cell>
          <cell r="F764" t="str">
            <v>JG</v>
          </cell>
          <cell r="G764">
            <v>0</v>
          </cell>
          <cell r="H764">
            <v>0</v>
          </cell>
          <cell r="I764" t="str">
            <v>CONF</v>
          </cell>
          <cell r="J764" t="str">
            <v>CT</v>
          </cell>
          <cell r="K764" t="str">
            <v>3G</v>
          </cell>
        </row>
        <row r="765">
          <cell r="A765" t="str">
            <v>DANETTTCN-3</v>
          </cell>
          <cell r="B765" t="str">
            <v>3G</v>
          </cell>
          <cell r="C765">
            <v>0</v>
          </cell>
          <cell r="D765" t="str">
            <v>CT</v>
          </cell>
          <cell r="E765">
            <v>0</v>
          </cell>
          <cell r="F765" t="str">
            <v>JG</v>
          </cell>
          <cell r="G765">
            <v>0</v>
          </cell>
          <cell r="H765">
            <v>0</v>
          </cell>
          <cell r="I765" t="str">
            <v>CONF</v>
          </cell>
          <cell r="J765" t="str">
            <v>CT</v>
          </cell>
          <cell r="K765" t="str">
            <v>All Techs</v>
          </cell>
        </row>
        <row r="766">
          <cell r="A766" t="str">
            <v>DANETTTCN-3FLT</v>
          </cell>
          <cell r="B766" t="str">
            <v>NO VALUE</v>
          </cell>
          <cell r="C766" t="str">
            <v>SOFTWARE</v>
          </cell>
          <cell r="D766" t="str">
            <v>NO VALUE</v>
          </cell>
          <cell r="E766">
            <v>0</v>
          </cell>
          <cell r="F766" t="str">
            <v>JG</v>
          </cell>
          <cell r="G766">
            <v>0</v>
          </cell>
          <cell r="H766">
            <v>0</v>
          </cell>
          <cell r="I766" t="str">
            <v>CONF</v>
          </cell>
          <cell r="J766" t="str">
            <v>CT</v>
          </cell>
          <cell r="K766" t="str">
            <v>LTE</v>
          </cell>
        </row>
        <row r="767">
          <cell r="A767" t="str">
            <v>DANETTTCN-3LKD</v>
          </cell>
          <cell r="B767" t="str">
            <v>NO VALUE</v>
          </cell>
          <cell r="C767" t="str">
            <v>SOFTWARE</v>
          </cell>
          <cell r="D767" t="str">
            <v>NO VALUE</v>
          </cell>
          <cell r="E767">
            <v>0</v>
          </cell>
          <cell r="F767" t="str">
            <v>JG</v>
          </cell>
          <cell r="G767">
            <v>0</v>
          </cell>
          <cell r="H767">
            <v>0</v>
          </cell>
          <cell r="I767" t="str">
            <v>CONF</v>
          </cell>
          <cell r="J767" t="str">
            <v>LTE TCs</v>
          </cell>
          <cell r="K767" t="str">
            <v>LTE</v>
          </cell>
        </row>
        <row r="768">
          <cell r="A768" t="str">
            <v>DANETTTCN-3UPFLT</v>
          </cell>
          <cell r="B768" t="str">
            <v>NO VALUE</v>
          </cell>
          <cell r="C768">
            <v>0</v>
          </cell>
          <cell r="D768" t="str">
            <v>NO VALUE</v>
          </cell>
          <cell r="E768">
            <v>0</v>
          </cell>
          <cell r="F768" t="str">
            <v>NP</v>
          </cell>
          <cell r="G768">
            <v>0</v>
          </cell>
          <cell r="H768">
            <v>0</v>
          </cell>
          <cell r="I768" t="str">
            <v>CONF</v>
          </cell>
          <cell r="J768" t="str">
            <v>CT</v>
          </cell>
          <cell r="K768" t="str">
            <v>LTE</v>
          </cell>
        </row>
        <row r="769">
          <cell r="A769" t="str">
            <v>DAS#01FLT</v>
          </cell>
          <cell r="B769" t="str">
            <v>NO VALUE</v>
          </cell>
          <cell r="C769" t="str">
            <v>TEST CASES</v>
          </cell>
          <cell r="D769" t="str">
            <v>NO VALUE</v>
          </cell>
          <cell r="E769">
            <v>0</v>
          </cell>
          <cell r="F769" t="str">
            <v>KS</v>
          </cell>
          <cell r="G769">
            <v>0</v>
          </cell>
          <cell r="H769">
            <v>0</v>
          </cell>
          <cell r="I769" t="str">
            <v>IOT</v>
          </cell>
          <cell r="J769" t="str">
            <v>SAS Scripts</v>
          </cell>
          <cell r="K769">
            <v>0</v>
          </cell>
        </row>
        <row r="770">
          <cell r="A770" t="str">
            <v>DAS#01LKD</v>
          </cell>
          <cell r="B770" t="str">
            <v>NO VALUE</v>
          </cell>
          <cell r="C770" t="str">
            <v>TEST CASES</v>
          </cell>
          <cell r="D770" t="str">
            <v>NO VALUE</v>
          </cell>
          <cell r="E770">
            <v>0</v>
          </cell>
          <cell r="F770" t="str">
            <v>KS</v>
          </cell>
          <cell r="G770">
            <v>0</v>
          </cell>
          <cell r="H770">
            <v>0</v>
          </cell>
          <cell r="I770" t="str">
            <v>IOT</v>
          </cell>
          <cell r="J770" t="str">
            <v>SAS Scripts</v>
          </cell>
          <cell r="K770">
            <v>0</v>
          </cell>
        </row>
        <row r="771">
          <cell r="A771" t="str">
            <v>DAS#01UPFLT</v>
          </cell>
          <cell r="B771" t="str">
            <v>NO VALUE</v>
          </cell>
          <cell r="C771" t="str">
            <v>TEST CASES</v>
          </cell>
          <cell r="D771" t="str">
            <v>NO VALUE</v>
          </cell>
          <cell r="E771">
            <v>0</v>
          </cell>
          <cell r="F771" t="str">
            <v>KS</v>
          </cell>
          <cell r="G771">
            <v>0</v>
          </cell>
          <cell r="H771">
            <v>0</v>
          </cell>
          <cell r="I771" t="str">
            <v>IOT</v>
          </cell>
          <cell r="J771" t="str">
            <v>SAS Scripts</v>
          </cell>
          <cell r="K771">
            <v>0</v>
          </cell>
        </row>
        <row r="772">
          <cell r="A772" t="str">
            <v>DAS#02FLT</v>
          </cell>
          <cell r="B772" t="str">
            <v>NO VALUE</v>
          </cell>
          <cell r="C772" t="str">
            <v>TEST CASES</v>
          </cell>
          <cell r="D772" t="str">
            <v>NO VALUE</v>
          </cell>
          <cell r="E772">
            <v>0</v>
          </cell>
          <cell r="F772" t="str">
            <v>KS</v>
          </cell>
          <cell r="G772">
            <v>0</v>
          </cell>
          <cell r="H772">
            <v>0</v>
          </cell>
          <cell r="I772" t="str">
            <v>IOT</v>
          </cell>
          <cell r="J772" t="str">
            <v>SAS Scripts</v>
          </cell>
          <cell r="K772">
            <v>0</v>
          </cell>
        </row>
        <row r="773">
          <cell r="A773" t="str">
            <v>DAS#02LKD</v>
          </cell>
          <cell r="B773" t="str">
            <v>NO VALUE</v>
          </cell>
          <cell r="C773" t="str">
            <v>TEST CASES</v>
          </cell>
          <cell r="D773" t="str">
            <v>NO VALUE</v>
          </cell>
          <cell r="E773">
            <v>0</v>
          </cell>
          <cell r="F773" t="str">
            <v>KS</v>
          </cell>
          <cell r="G773">
            <v>0</v>
          </cell>
          <cell r="H773">
            <v>0</v>
          </cell>
          <cell r="I773" t="str">
            <v>IOT</v>
          </cell>
          <cell r="J773" t="str">
            <v>SAS Scripts</v>
          </cell>
          <cell r="K773">
            <v>0</v>
          </cell>
        </row>
        <row r="774">
          <cell r="A774" t="str">
            <v>DAS#02UPFLT</v>
          </cell>
          <cell r="B774" t="str">
            <v>NO VALUE</v>
          </cell>
          <cell r="C774" t="str">
            <v>TEST CASES</v>
          </cell>
          <cell r="D774" t="str">
            <v>NO VALUE</v>
          </cell>
          <cell r="E774">
            <v>0</v>
          </cell>
          <cell r="F774" t="str">
            <v>KS</v>
          </cell>
          <cell r="G774">
            <v>0</v>
          </cell>
          <cell r="H774">
            <v>0</v>
          </cell>
          <cell r="I774" t="str">
            <v>IOT</v>
          </cell>
          <cell r="J774" t="str">
            <v>SAS Scripts</v>
          </cell>
          <cell r="K774">
            <v>0</v>
          </cell>
        </row>
        <row r="775">
          <cell r="A775" t="str">
            <v>DASSIMPACK</v>
          </cell>
          <cell r="B775" t="str">
            <v>NO VALUE</v>
          </cell>
          <cell r="C775" t="str">
            <v>PLATFORM</v>
          </cell>
          <cell r="D775" t="str">
            <v>NO VALUE</v>
          </cell>
          <cell r="E775">
            <v>0</v>
          </cell>
          <cell r="F775" t="str">
            <v>KS</v>
          </cell>
          <cell r="G775">
            <v>0</v>
          </cell>
          <cell r="H775">
            <v>0</v>
          </cell>
          <cell r="I775" t="str">
            <v>IOT</v>
          </cell>
          <cell r="J775" t="str">
            <v>SIMS</v>
          </cell>
          <cell r="K775">
            <v>0</v>
          </cell>
        </row>
        <row r="776">
          <cell r="A776" t="str">
            <v>DAVINCI</v>
          </cell>
          <cell r="B776" t="str">
            <v>3G</v>
          </cell>
          <cell r="C776">
            <v>0</v>
          </cell>
          <cell r="D776" t="str">
            <v>CT</v>
          </cell>
          <cell r="E776">
            <v>0</v>
          </cell>
          <cell r="F776" t="str">
            <v>JG</v>
          </cell>
          <cell r="G776">
            <v>0</v>
          </cell>
          <cell r="H776">
            <v>0</v>
          </cell>
          <cell r="I776" t="str">
            <v>CONF</v>
          </cell>
          <cell r="J776" t="str">
            <v>CT</v>
          </cell>
          <cell r="K776" t="str">
            <v>3G</v>
          </cell>
        </row>
        <row r="777">
          <cell r="A777" t="str">
            <v>DAVINCIFLT</v>
          </cell>
          <cell r="B777" t="str">
            <v>3G</v>
          </cell>
          <cell r="C777" t="str">
            <v>SOFTWARE</v>
          </cell>
          <cell r="D777" t="str">
            <v>DAVINCI</v>
          </cell>
          <cell r="E777">
            <v>0</v>
          </cell>
          <cell r="F777" t="str">
            <v>JG</v>
          </cell>
          <cell r="G777">
            <v>0</v>
          </cell>
          <cell r="H777">
            <v>0</v>
          </cell>
          <cell r="I777" t="str">
            <v>CONF</v>
          </cell>
          <cell r="J777" t="str">
            <v>CT</v>
          </cell>
          <cell r="K777" t="str">
            <v>3G</v>
          </cell>
        </row>
        <row r="778">
          <cell r="A778" t="str">
            <v>DAVINCILKD</v>
          </cell>
          <cell r="B778" t="str">
            <v>3G</v>
          </cell>
          <cell r="C778" t="str">
            <v>SOFTWARE</v>
          </cell>
          <cell r="D778" t="str">
            <v>DAVINCI</v>
          </cell>
          <cell r="E778">
            <v>0</v>
          </cell>
          <cell r="F778" t="str">
            <v>JG</v>
          </cell>
          <cell r="G778">
            <v>0</v>
          </cell>
          <cell r="H778">
            <v>0</v>
          </cell>
          <cell r="I778" t="str">
            <v>CONF</v>
          </cell>
          <cell r="J778" t="str">
            <v>CT</v>
          </cell>
          <cell r="K778" t="str">
            <v>3G</v>
          </cell>
        </row>
        <row r="779">
          <cell r="A779" t="str">
            <v>DellD610Laptop(XP)</v>
          </cell>
          <cell r="B779" t="str">
            <v>Misc</v>
          </cell>
          <cell r="C779" t="str">
            <v>Apps</v>
          </cell>
          <cell r="D779" t="str">
            <v>PC</v>
          </cell>
          <cell r="E779">
            <v>0</v>
          </cell>
          <cell r="F779" t="str">
            <v>PLATFORM &amp; TRX</v>
          </cell>
          <cell r="G779">
            <v>0</v>
          </cell>
          <cell r="H779">
            <v>0</v>
          </cell>
          <cell r="I779" t="str">
            <v>PLAT</v>
          </cell>
          <cell r="J779" t="str">
            <v>Utilities</v>
          </cell>
          <cell r="K779" t="str">
            <v>PC</v>
          </cell>
        </row>
        <row r="780">
          <cell r="A780" t="str">
            <v>DELLFLATSCREEN</v>
          </cell>
          <cell r="B780" t="str">
            <v>Misc</v>
          </cell>
          <cell r="C780" t="str">
            <v>Apps</v>
          </cell>
          <cell r="D780" t="str">
            <v>PC</v>
          </cell>
          <cell r="E780">
            <v>0</v>
          </cell>
          <cell r="F780" t="str">
            <v>PLATFORM &amp; TRX</v>
          </cell>
          <cell r="G780">
            <v>0</v>
          </cell>
          <cell r="H780">
            <v>0</v>
          </cell>
          <cell r="I780" t="str">
            <v>PLAT</v>
          </cell>
          <cell r="J780" t="str">
            <v>Utilities</v>
          </cell>
          <cell r="K780" t="str">
            <v>PC</v>
          </cell>
        </row>
        <row r="781">
          <cell r="A781" t="str">
            <v>DELLPC</v>
          </cell>
          <cell r="B781" t="str">
            <v>Misc</v>
          </cell>
          <cell r="C781" t="str">
            <v>Apps</v>
          </cell>
          <cell r="D781" t="str">
            <v>PC</v>
          </cell>
          <cell r="E781">
            <v>0</v>
          </cell>
          <cell r="F781" t="str">
            <v>PLATFORM &amp; TRX</v>
          </cell>
          <cell r="G781">
            <v>0</v>
          </cell>
          <cell r="H781">
            <v>0</v>
          </cell>
          <cell r="I781" t="str">
            <v>PLAT</v>
          </cell>
          <cell r="J781" t="str">
            <v>Utilities</v>
          </cell>
          <cell r="K781" t="str">
            <v>PC</v>
          </cell>
        </row>
        <row r="782">
          <cell r="A782" t="str">
            <v>DescriptionReplacementoffau</v>
          </cell>
          <cell r="B782" t="str">
            <v>Misc</v>
          </cell>
          <cell r="C782" t="str">
            <v>Apps</v>
          </cell>
          <cell r="D782" t="str">
            <v>Misc</v>
          </cell>
          <cell r="E782">
            <v>0</v>
          </cell>
          <cell r="F782" t="str">
            <v>PLATFORM &amp; TRX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A783" t="str">
            <v>Discount</v>
          </cell>
          <cell r="B783" t="str">
            <v>Discount</v>
          </cell>
          <cell r="C783" t="str">
            <v>Discount</v>
          </cell>
          <cell r="D783" t="str">
            <v>Discount</v>
          </cell>
          <cell r="E783">
            <v>0</v>
          </cell>
          <cell r="F783" t="str">
            <v>OTHER</v>
          </cell>
          <cell r="G783">
            <v>0</v>
          </cell>
          <cell r="H783">
            <v>0</v>
          </cell>
          <cell r="I783" t="str">
            <v>OTHER REV</v>
          </cell>
          <cell r="J783" t="str">
            <v>Discount</v>
          </cell>
          <cell r="K783">
            <v>0</v>
          </cell>
        </row>
        <row r="784">
          <cell r="A784" t="str">
            <v>DiscountedAS8140-eMSE25Wave2&amp;Mintenance</v>
          </cell>
          <cell r="B784" t="str">
            <v>WiMax</v>
          </cell>
          <cell r="C784" t="str">
            <v>Platform</v>
          </cell>
          <cell r="D784" t="str">
            <v>Mobile/MS</v>
          </cell>
          <cell r="E784">
            <v>0</v>
          </cell>
          <cell r="F784" t="str">
            <v>WIMAX</v>
          </cell>
          <cell r="G784">
            <v>0</v>
          </cell>
          <cell r="H784">
            <v>0</v>
          </cell>
          <cell r="I784" t="str">
            <v>WIMAX</v>
          </cell>
          <cell r="J784" t="str">
            <v>MSE</v>
          </cell>
          <cell r="K784">
            <v>0</v>
          </cell>
        </row>
        <row r="785">
          <cell r="A785" t="str">
            <v>DNA#01FLT</v>
          </cell>
          <cell r="B785" t="str">
            <v>NO VALUE</v>
          </cell>
          <cell r="C785" t="str">
            <v>TEST CASES</v>
          </cell>
          <cell r="D785" t="str">
            <v>NO VALUE</v>
          </cell>
          <cell r="E785">
            <v>0</v>
          </cell>
          <cell r="F785" t="str">
            <v>KS</v>
          </cell>
          <cell r="G785">
            <v>0</v>
          </cell>
          <cell r="H785">
            <v>0</v>
          </cell>
          <cell r="I785" t="str">
            <v>IOT</v>
          </cell>
          <cell r="J785" t="str">
            <v>SAS Scripts</v>
          </cell>
          <cell r="K785" t="str">
            <v>DNA</v>
          </cell>
        </row>
        <row r="786">
          <cell r="A786" t="str">
            <v>DNA#01LKD</v>
          </cell>
          <cell r="B786" t="str">
            <v>NO VALUE</v>
          </cell>
          <cell r="C786" t="str">
            <v>TEST CASES</v>
          </cell>
          <cell r="D786" t="str">
            <v>NO VALUE</v>
          </cell>
          <cell r="E786">
            <v>0</v>
          </cell>
          <cell r="F786" t="str">
            <v>KS</v>
          </cell>
          <cell r="G786">
            <v>0</v>
          </cell>
          <cell r="H786">
            <v>0</v>
          </cell>
          <cell r="I786" t="str">
            <v>IOT</v>
          </cell>
          <cell r="J786" t="str">
            <v>SAS Scripts</v>
          </cell>
          <cell r="K786" t="str">
            <v>DNA</v>
          </cell>
        </row>
        <row r="787">
          <cell r="A787" t="str">
            <v>DNA#01UPFLT</v>
          </cell>
          <cell r="B787" t="str">
            <v>NO VALUE</v>
          </cell>
          <cell r="C787" t="str">
            <v>TEST CASES</v>
          </cell>
          <cell r="D787" t="str">
            <v>NO VALUE</v>
          </cell>
          <cell r="E787">
            <v>0</v>
          </cell>
          <cell r="F787" t="str">
            <v>KS</v>
          </cell>
          <cell r="G787">
            <v>0</v>
          </cell>
          <cell r="H787">
            <v>0</v>
          </cell>
          <cell r="I787" t="str">
            <v>IOT</v>
          </cell>
          <cell r="J787" t="str">
            <v>SAS Scripts</v>
          </cell>
          <cell r="K787" t="str">
            <v>DNA</v>
          </cell>
        </row>
        <row r="788">
          <cell r="A788" t="str">
            <v>Donglemoved</v>
          </cell>
          <cell r="B788" t="str">
            <v>Misc</v>
          </cell>
          <cell r="C788" t="str">
            <v>Apps</v>
          </cell>
          <cell r="D788" t="str">
            <v>Misc</v>
          </cell>
          <cell r="E788">
            <v>0</v>
          </cell>
          <cell r="F788" t="str">
            <v>OTHER</v>
          </cell>
          <cell r="G788">
            <v>0</v>
          </cell>
          <cell r="H788">
            <v>0</v>
          </cell>
          <cell r="I788" t="str">
            <v>OTHER REV</v>
          </cell>
          <cell r="J788" t="str">
            <v>Unclass</v>
          </cell>
          <cell r="K788">
            <v>0</v>
          </cell>
        </row>
        <row r="789">
          <cell r="A789" t="str">
            <v>Donglemoves</v>
          </cell>
          <cell r="B789" t="str">
            <v>Misc</v>
          </cell>
          <cell r="C789" t="str">
            <v>Apps</v>
          </cell>
          <cell r="D789" t="str">
            <v>Misc</v>
          </cell>
          <cell r="E789">
            <v>0</v>
          </cell>
          <cell r="F789" t="str">
            <v>OTHER</v>
          </cell>
          <cell r="G789">
            <v>0</v>
          </cell>
          <cell r="H789">
            <v>0</v>
          </cell>
          <cell r="I789" t="str">
            <v>OTHER REV</v>
          </cell>
          <cell r="J789" t="str">
            <v>Unclass</v>
          </cell>
          <cell r="K789">
            <v>0</v>
          </cell>
        </row>
        <row r="790">
          <cell r="A790" t="str">
            <v>DongleReplacement</v>
          </cell>
          <cell r="B790" t="str">
            <v>Misc</v>
          </cell>
          <cell r="C790" t="str">
            <v>Apps</v>
          </cell>
          <cell r="D790" t="str">
            <v>Misc</v>
          </cell>
          <cell r="E790">
            <v>0</v>
          </cell>
          <cell r="F790" t="str">
            <v>OTHER</v>
          </cell>
          <cell r="G790">
            <v>0</v>
          </cell>
          <cell r="H790">
            <v>0</v>
          </cell>
          <cell r="I790" t="str">
            <v>OTHER REV</v>
          </cell>
          <cell r="J790" t="str">
            <v>Unclass</v>
          </cell>
          <cell r="K790">
            <v>0</v>
          </cell>
        </row>
        <row r="791">
          <cell r="A791" t="str">
            <v>DTAPPLICATION</v>
          </cell>
          <cell r="B791" t="str">
            <v>ZNon Modular Pricing</v>
          </cell>
          <cell r="C791">
            <v>0</v>
          </cell>
          <cell r="D791" t="str">
            <v>DT</v>
          </cell>
          <cell r="E791">
            <v>0</v>
          </cell>
          <cell r="F791" t="str">
            <v>SS</v>
          </cell>
          <cell r="G791">
            <v>0</v>
          </cell>
          <cell r="H791">
            <v>0</v>
          </cell>
          <cell r="I791" t="str">
            <v>DEV</v>
          </cell>
          <cell r="J791" t="str">
            <v>DT</v>
          </cell>
          <cell r="K791" t="str">
            <v>All Techs</v>
          </cell>
        </row>
        <row r="792">
          <cell r="A792" t="str">
            <v>DTAPPLICATIONFLT</v>
          </cell>
          <cell r="B792" t="str">
            <v>NO VALUE</v>
          </cell>
          <cell r="C792">
            <v>0</v>
          </cell>
          <cell r="D792" t="str">
            <v>DT</v>
          </cell>
          <cell r="E792">
            <v>0</v>
          </cell>
          <cell r="F792" t="str">
            <v>SS</v>
          </cell>
          <cell r="G792">
            <v>0</v>
          </cell>
          <cell r="H792">
            <v>0</v>
          </cell>
          <cell r="I792" t="str">
            <v>DEV</v>
          </cell>
          <cell r="J792" t="str">
            <v>DT</v>
          </cell>
          <cell r="K792" t="str">
            <v>All Techs</v>
          </cell>
        </row>
        <row r="793">
          <cell r="A793" t="str">
            <v>DTAPPLICATIONLKD</v>
          </cell>
          <cell r="B793" t="str">
            <v>MISC</v>
          </cell>
          <cell r="C793">
            <v>0</v>
          </cell>
          <cell r="D793" t="str">
            <v>DT</v>
          </cell>
          <cell r="E793">
            <v>0</v>
          </cell>
          <cell r="F793" t="str">
            <v>SS</v>
          </cell>
          <cell r="G793">
            <v>0</v>
          </cell>
          <cell r="H793">
            <v>0</v>
          </cell>
          <cell r="I793" t="str">
            <v>DEV</v>
          </cell>
          <cell r="J793" t="str">
            <v>DT</v>
          </cell>
          <cell r="K793" t="str">
            <v>All Techs</v>
          </cell>
        </row>
        <row r="794">
          <cell r="A794" t="str">
            <v>DTAPPLICATIONTU</v>
          </cell>
          <cell r="B794" t="str">
            <v>Non Modular Pricing</v>
          </cell>
          <cell r="C794" t="str">
            <v>Apps</v>
          </cell>
          <cell r="D794" t="str">
            <v>DT</v>
          </cell>
          <cell r="E794">
            <v>0</v>
          </cell>
          <cell r="F794" t="str">
            <v>Unassigned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DTAPPLICATIONUPFLT</v>
          </cell>
          <cell r="B795" t="str">
            <v>MISC</v>
          </cell>
          <cell r="C795">
            <v>0</v>
          </cell>
          <cell r="D795" t="str">
            <v>DT</v>
          </cell>
          <cell r="E795">
            <v>0</v>
          </cell>
          <cell r="F795" t="str">
            <v>SS</v>
          </cell>
          <cell r="G795">
            <v>0</v>
          </cell>
          <cell r="H795">
            <v>0</v>
          </cell>
          <cell r="I795" t="str">
            <v>DEV</v>
          </cell>
          <cell r="J795" t="str">
            <v>DT</v>
          </cell>
          <cell r="K795" t="str">
            <v>All Techs</v>
          </cell>
        </row>
        <row r="796">
          <cell r="A796" t="str">
            <v>DTAPPTODTBS+GUUPFLT</v>
          </cell>
          <cell r="B796" t="str">
            <v>NO VALUE</v>
          </cell>
          <cell r="C796">
            <v>0</v>
          </cell>
          <cell r="D796" t="str">
            <v>NO VALUE</v>
          </cell>
          <cell r="E796">
            <v>0</v>
          </cell>
          <cell r="F796" t="str">
            <v>SS</v>
          </cell>
          <cell r="G796">
            <v>0</v>
          </cell>
          <cell r="H796">
            <v>0</v>
          </cell>
          <cell r="I796" t="str">
            <v>DEV</v>
          </cell>
          <cell r="J796" t="str">
            <v>DT</v>
          </cell>
          <cell r="K796" t="str">
            <v>All Techs</v>
          </cell>
        </row>
        <row r="797">
          <cell r="A797" t="str">
            <v>DTBASEAPPLICATIONFLT</v>
          </cell>
          <cell r="B797" t="str">
            <v>NO VALUE</v>
          </cell>
          <cell r="C797" t="str">
            <v>SOFTWARE</v>
          </cell>
          <cell r="D797" t="str">
            <v>DT</v>
          </cell>
          <cell r="E797">
            <v>0</v>
          </cell>
          <cell r="F797" t="str">
            <v>SS</v>
          </cell>
          <cell r="G797">
            <v>0</v>
          </cell>
          <cell r="H797">
            <v>0</v>
          </cell>
          <cell r="I797" t="str">
            <v>DEV</v>
          </cell>
          <cell r="J797" t="str">
            <v>DT</v>
          </cell>
          <cell r="K797" t="str">
            <v>All Techs</v>
          </cell>
        </row>
        <row r="798">
          <cell r="A798" t="str">
            <v>DTBASEAPPLICATIONLKD</v>
          </cell>
          <cell r="B798" t="str">
            <v>NO VALUE</v>
          </cell>
          <cell r="C798" t="str">
            <v>SOFTWARE</v>
          </cell>
          <cell r="D798" t="str">
            <v>DT</v>
          </cell>
          <cell r="E798">
            <v>0</v>
          </cell>
          <cell r="F798" t="str">
            <v>SS</v>
          </cell>
          <cell r="G798">
            <v>0</v>
          </cell>
          <cell r="H798">
            <v>0</v>
          </cell>
          <cell r="I798" t="str">
            <v>DEV</v>
          </cell>
          <cell r="J798" t="str">
            <v>DT</v>
          </cell>
          <cell r="K798" t="str">
            <v>All Techs</v>
          </cell>
        </row>
        <row r="799">
          <cell r="A799" t="str">
            <v>DTBASEAPPLICATIONUPFLT</v>
          </cell>
          <cell r="B799" t="str">
            <v>NO VALUE</v>
          </cell>
          <cell r="C799" t="str">
            <v>SOFTWARE</v>
          </cell>
          <cell r="D799" t="str">
            <v>NO VALUE</v>
          </cell>
          <cell r="E799">
            <v>0</v>
          </cell>
          <cell r="F799" t="str">
            <v>SS</v>
          </cell>
          <cell r="G799">
            <v>0</v>
          </cell>
          <cell r="H799">
            <v>0</v>
          </cell>
          <cell r="I799" t="str">
            <v>DEV</v>
          </cell>
          <cell r="J799" t="str">
            <v>DT</v>
          </cell>
          <cell r="K799" t="str">
            <v>All Techs</v>
          </cell>
        </row>
        <row r="800">
          <cell r="A800" t="str">
            <v>DTCDMA2000APPEXTFLT</v>
          </cell>
          <cell r="B800" t="str">
            <v>NO VALUE</v>
          </cell>
          <cell r="C800" t="str">
            <v>SOFTWARE</v>
          </cell>
          <cell r="D800" t="str">
            <v>NO VALUE</v>
          </cell>
          <cell r="E800">
            <v>0</v>
          </cell>
          <cell r="F800" t="str">
            <v>SS</v>
          </cell>
          <cell r="G800">
            <v>0</v>
          </cell>
          <cell r="H800">
            <v>0</v>
          </cell>
          <cell r="I800" t="str">
            <v>DEV</v>
          </cell>
          <cell r="J800" t="str">
            <v>DT</v>
          </cell>
          <cell r="K800" t="str">
            <v>LTE</v>
          </cell>
        </row>
        <row r="801">
          <cell r="A801" t="str">
            <v>DTCDMA2000APPEXTLKD</v>
          </cell>
          <cell r="B801" t="str">
            <v>NO VALUE</v>
          </cell>
          <cell r="C801" t="str">
            <v>SOFTWARE</v>
          </cell>
          <cell r="D801" t="str">
            <v>NO VALUE</v>
          </cell>
          <cell r="E801">
            <v>0</v>
          </cell>
          <cell r="F801" t="str">
            <v>SS</v>
          </cell>
          <cell r="G801">
            <v>0</v>
          </cell>
          <cell r="H801">
            <v>0</v>
          </cell>
          <cell r="I801" t="str">
            <v>DEV</v>
          </cell>
          <cell r="J801" t="str">
            <v>DT</v>
          </cell>
          <cell r="K801" t="str">
            <v>LTE</v>
          </cell>
        </row>
        <row r="802">
          <cell r="A802" t="str">
            <v>DTCDMA2000APPEXTUPFLT</v>
          </cell>
          <cell r="B802" t="str">
            <v>NO VALUE</v>
          </cell>
          <cell r="C802">
            <v>0</v>
          </cell>
          <cell r="D802" t="str">
            <v>NO VALUE</v>
          </cell>
          <cell r="E802">
            <v>0</v>
          </cell>
          <cell r="F802" t="str">
            <v>SS</v>
          </cell>
          <cell r="G802">
            <v>0</v>
          </cell>
          <cell r="H802">
            <v>0</v>
          </cell>
          <cell r="I802" t="str">
            <v>DEV</v>
          </cell>
          <cell r="J802" t="str">
            <v>DT</v>
          </cell>
          <cell r="K802" t="str">
            <v>LTE</v>
          </cell>
        </row>
        <row r="803">
          <cell r="A803" t="str">
            <v>DTEUTRANAPPEXTFLT</v>
          </cell>
          <cell r="B803" t="str">
            <v>4G</v>
          </cell>
          <cell r="C803" t="str">
            <v>SOFTWARE</v>
          </cell>
          <cell r="D803" t="str">
            <v>DT</v>
          </cell>
          <cell r="E803">
            <v>0</v>
          </cell>
          <cell r="F803" t="str">
            <v>SS</v>
          </cell>
          <cell r="G803">
            <v>0</v>
          </cell>
          <cell r="H803">
            <v>0</v>
          </cell>
          <cell r="I803" t="str">
            <v>DEV</v>
          </cell>
          <cell r="J803" t="str">
            <v>DT</v>
          </cell>
          <cell r="K803" t="str">
            <v>LTE</v>
          </cell>
        </row>
        <row r="804">
          <cell r="A804" t="str">
            <v>DTEUTRANAPPEXTLKD</v>
          </cell>
          <cell r="B804" t="str">
            <v>4G</v>
          </cell>
          <cell r="C804" t="str">
            <v>SOFTWARE</v>
          </cell>
          <cell r="D804" t="str">
            <v>DT</v>
          </cell>
          <cell r="E804">
            <v>0</v>
          </cell>
          <cell r="F804" t="str">
            <v>SS</v>
          </cell>
          <cell r="G804">
            <v>0</v>
          </cell>
          <cell r="H804">
            <v>0</v>
          </cell>
          <cell r="I804" t="str">
            <v>DEV</v>
          </cell>
          <cell r="J804" t="str">
            <v>DT</v>
          </cell>
          <cell r="K804" t="str">
            <v>LTE</v>
          </cell>
        </row>
        <row r="805">
          <cell r="A805" t="str">
            <v>DTEUTRANAPPEXTUPFLT</v>
          </cell>
          <cell r="B805" t="str">
            <v>NO VALUE</v>
          </cell>
          <cell r="C805">
            <v>0</v>
          </cell>
          <cell r="D805" t="str">
            <v>NO VALUE</v>
          </cell>
          <cell r="E805">
            <v>0</v>
          </cell>
          <cell r="F805" t="str">
            <v>SS</v>
          </cell>
          <cell r="G805">
            <v>0</v>
          </cell>
          <cell r="H805">
            <v>0</v>
          </cell>
          <cell r="I805" t="str">
            <v>DEV</v>
          </cell>
          <cell r="J805" t="str">
            <v>DT</v>
          </cell>
          <cell r="K805" t="str">
            <v>LTE</v>
          </cell>
        </row>
        <row r="806">
          <cell r="A806" t="str">
            <v>DTEUTRANL1APPEXTFLT</v>
          </cell>
          <cell r="B806" t="str">
            <v>NO VALUE</v>
          </cell>
          <cell r="C806" t="str">
            <v>SOFTWARE</v>
          </cell>
          <cell r="D806" t="str">
            <v>NO VALUE</v>
          </cell>
          <cell r="E806">
            <v>0</v>
          </cell>
          <cell r="F806" t="str">
            <v>SS</v>
          </cell>
          <cell r="G806">
            <v>0</v>
          </cell>
          <cell r="H806">
            <v>0</v>
          </cell>
          <cell r="I806" t="str">
            <v>DEV</v>
          </cell>
          <cell r="J806" t="str">
            <v>DT</v>
          </cell>
          <cell r="K806" t="str">
            <v>LTE</v>
          </cell>
        </row>
        <row r="807">
          <cell r="A807" t="str">
            <v>DTEUTRANL1APPEXTLKD</v>
          </cell>
          <cell r="B807" t="str">
            <v>NO VALUE</v>
          </cell>
          <cell r="C807" t="str">
            <v>SOFTWARE</v>
          </cell>
          <cell r="D807" t="str">
            <v>NO VALUE</v>
          </cell>
          <cell r="E807">
            <v>0</v>
          </cell>
          <cell r="F807" t="str">
            <v>SS</v>
          </cell>
          <cell r="G807">
            <v>0</v>
          </cell>
          <cell r="H807">
            <v>0</v>
          </cell>
          <cell r="I807" t="str">
            <v>DEV</v>
          </cell>
          <cell r="J807" t="str">
            <v>DT</v>
          </cell>
          <cell r="K807" t="str">
            <v>LTE</v>
          </cell>
        </row>
        <row r="808">
          <cell r="A808" t="str">
            <v>DTEUTRANL1APPEXTUPFLT</v>
          </cell>
          <cell r="B808" t="str">
            <v>NO VALUE</v>
          </cell>
          <cell r="C808">
            <v>0</v>
          </cell>
          <cell r="D808" t="str">
            <v>NO VALUE</v>
          </cell>
          <cell r="E808">
            <v>0</v>
          </cell>
          <cell r="F808" t="str">
            <v>SS</v>
          </cell>
          <cell r="G808">
            <v>0</v>
          </cell>
          <cell r="H808">
            <v>0</v>
          </cell>
          <cell r="I808" t="str">
            <v>DEV</v>
          </cell>
          <cell r="J808" t="str">
            <v>DT</v>
          </cell>
          <cell r="K808" t="str">
            <v>LTE</v>
          </cell>
        </row>
        <row r="809">
          <cell r="A809" t="str">
            <v>DTEUTRANL1UPFULLFLT</v>
          </cell>
          <cell r="B809" t="str">
            <v>NO VALUE</v>
          </cell>
          <cell r="C809" t="str">
            <v>SOFTWARE</v>
          </cell>
          <cell r="D809" t="str">
            <v>NO VALUE</v>
          </cell>
          <cell r="E809">
            <v>0</v>
          </cell>
          <cell r="F809" t="str">
            <v>SS</v>
          </cell>
          <cell r="G809">
            <v>0</v>
          </cell>
          <cell r="H809">
            <v>0</v>
          </cell>
          <cell r="I809" t="str">
            <v>DEV</v>
          </cell>
          <cell r="J809" t="str">
            <v>DT</v>
          </cell>
          <cell r="K809" t="str">
            <v>LTE</v>
          </cell>
        </row>
        <row r="810">
          <cell r="A810" t="str">
            <v>DTEUTRANL1UPFULLLKD</v>
          </cell>
          <cell r="B810" t="str">
            <v>NO VALUE</v>
          </cell>
          <cell r="C810" t="str">
            <v>SOFTWARE</v>
          </cell>
          <cell r="D810" t="str">
            <v>NO VALUE</v>
          </cell>
          <cell r="E810">
            <v>0</v>
          </cell>
          <cell r="F810" t="str">
            <v>SS</v>
          </cell>
          <cell r="G810">
            <v>0</v>
          </cell>
          <cell r="H810">
            <v>0</v>
          </cell>
          <cell r="I810" t="str">
            <v>DEV</v>
          </cell>
          <cell r="J810" t="str">
            <v>DT</v>
          </cell>
          <cell r="K810" t="str">
            <v>LTE</v>
          </cell>
        </row>
        <row r="811">
          <cell r="A811" t="str">
            <v>DTEUTRANLTE-AAPPEXTFLT</v>
          </cell>
          <cell r="B811" t="str">
            <v>NO VALUE</v>
          </cell>
          <cell r="C811" t="str">
            <v>SOFTWARE</v>
          </cell>
          <cell r="D811" t="str">
            <v>NO VALUE</v>
          </cell>
          <cell r="E811">
            <v>0</v>
          </cell>
          <cell r="F811" t="str">
            <v>SS</v>
          </cell>
          <cell r="G811">
            <v>0</v>
          </cell>
          <cell r="H811">
            <v>0</v>
          </cell>
          <cell r="I811" t="str">
            <v>DEV</v>
          </cell>
          <cell r="J811" t="str">
            <v>DT</v>
          </cell>
          <cell r="K811" t="str">
            <v>LTE-A</v>
          </cell>
        </row>
        <row r="812">
          <cell r="A812" t="str">
            <v>DTEUTRANLTE-AAPPEXTLKD</v>
          </cell>
          <cell r="B812" t="str">
            <v>NO VALUE</v>
          </cell>
          <cell r="C812" t="str">
            <v>SOFTWARE</v>
          </cell>
          <cell r="D812" t="str">
            <v>NO VALUE</v>
          </cell>
          <cell r="E812">
            <v>0</v>
          </cell>
          <cell r="F812" t="str">
            <v>SS</v>
          </cell>
          <cell r="G812">
            <v>0</v>
          </cell>
          <cell r="H812">
            <v>0</v>
          </cell>
          <cell r="I812" t="str">
            <v>DEV</v>
          </cell>
          <cell r="J812" t="str">
            <v>DT</v>
          </cell>
          <cell r="K812" t="str">
            <v>LTE-A</v>
          </cell>
        </row>
        <row r="813">
          <cell r="A813" t="str">
            <v>DTGERAN-UTRANAPPEXTFLT</v>
          </cell>
          <cell r="B813" t="str">
            <v>NO VALUE</v>
          </cell>
          <cell r="C813" t="str">
            <v>SOFTWARE</v>
          </cell>
          <cell r="D813" t="str">
            <v>DT</v>
          </cell>
          <cell r="E813">
            <v>0</v>
          </cell>
          <cell r="F813" t="str">
            <v>SS</v>
          </cell>
          <cell r="G813">
            <v>0</v>
          </cell>
          <cell r="H813">
            <v>0</v>
          </cell>
          <cell r="I813" t="str">
            <v>DEV</v>
          </cell>
          <cell r="J813" t="str">
            <v>DT</v>
          </cell>
          <cell r="K813" t="str">
            <v>All Techs</v>
          </cell>
        </row>
        <row r="814">
          <cell r="A814" t="str">
            <v>DTGERAN-UTRANAPPEXTLKD</v>
          </cell>
          <cell r="B814" t="str">
            <v>NO VALUE</v>
          </cell>
          <cell r="C814" t="str">
            <v>SOFTWARE</v>
          </cell>
          <cell r="D814" t="str">
            <v>DT</v>
          </cell>
          <cell r="E814">
            <v>0</v>
          </cell>
          <cell r="F814" t="str">
            <v>SS</v>
          </cell>
          <cell r="G814">
            <v>0</v>
          </cell>
          <cell r="H814">
            <v>0</v>
          </cell>
          <cell r="I814" t="str">
            <v>DEV</v>
          </cell>
          <cell r="J814" t="str">
            <v>DT</v>
          </cell>
          <cell r="K814" t="str">
            <v>All Techs</v>
          </cell>
        </row>
        <row r="815">
          <cell r="A815" t="str">
            <v>DTGE-UTRANAPPEXTUPFLT</v>
          </cell>
          <cell r="B815" t="str">
            <v>NO VALUE</v>
          </cell>
          <cell r="C815" t="str">
            <v>SOFTWARE</v>
          </cell>
          <cell r="D815" t="str">
            <v>NO VALUE</v>
          </cell>
          <cell r="E815">
            <v>0</v>
          </cell>
          <cell r="F815" t="str">
            <v>SS</v>
          </cell>
          <cell r="G815">
            <v>0</v>
          </cell>
          <cell r="H815">
            <v>0</v>
          </cell>
          <cell r="I815" t="str">
            <v>DEV</v>
          </cell>
          <cell r="J815" t="str">
            <v>DT</v>
          </cell>
          <cell r="K815" t="str">
            <v>All Techs</v>
          </cell>
        </row>
        <row r="816">
          <cell r="A816" t="str">
            <v>DTHSUPA#01FLT</v>
          </cell>
          <cell r="B816" t="str">
            <v>NO VALUE</v>
          </cell>
          <cell r="C816" t="str">
            <v>TEST CASES</v>
          </cell>
          <cell r="D816" t="str">
            <v>NO VALUE</v>
          </cell>
          <cell r="E816">
            <v>0</v>
          </cell>
          <cell r="F816" t="str">
            <v>GV</v>
          </cell>
          <cell r="G816">
            <v>0</v>
          </cell>
          <cell r="H816">
            <v>0</v>
          </cell>
          <cell r="I816" t="str">
            <v>SERVICES</v>
          </cell>
          <cell r="J816" t="str">
            <v>DT</v>
          </cell>
          <cell r="K816" t="str">
            <v>3G</v>
          </cell>
        </row>
        <row r="817">
          <cell r="A817" t="str">
            <v>DTHSUPA#01LKD</v>
          </cell>
          <cell r="B817" t="str">
            <v>NO VALUE</v>
          </cell>
          <cell r="C817" t="str">
            <v>TEST CASES</v>
          </cell>
          <cell r="D817" t="str">
            <v>NO VALUE</v>
          </cell>
          <cell r="E817">
            <v>0</v>
          </cell>
          <cell r="F817" t="str">
            <v>GV</v>
          </cell>
          <cell r="G817">
            <v>0</v>
          </cell>
          <cell r="H817">
            <v>0</v>
          </cell>
          <cell r="I817" t="str">
            <v>SERVICES</v>
          </cell>
          <cell r="J817" t="str">
            <v>DT</v>
          </cell>
          <cell r="K817" t="str">
            <v>3G</v>
          </cell>
        </row>
        <row r="818">
          <cell r="A818" t="str">
            <v>DTHSUPA#01UPFLT</v>
          </cell>
          <cell r="B818" t="str">
            <v>NO VALUE</v>
          </cell>
          <cell r="C818" t="str">
            <v>SERVICES</v>
          </cell>
          <cell r="D818" t="str">
            <v>NO VALUE</v>
          </cell>
          <cell r="E818">
            <v>0</v>
          </cell>
          <cell r="F818" t="str">
            <v>GV</v>
          </cell>
          <cell r="G818">
            <v>0</v>
          </cell>
          <cell r="H818">
            <v>0</v>
          </cell>
          <cell r="I818" t="str">
            <v>SERVICES</v>
          </cell>
          <cell r="J818" t="str">
            <v>DT</v>
          </cell>
          <cell r="K818" t="str">
            <v>3G</v>
          </cell>
        </row>
        <row r="819">
          <cell r="A819" t="str">
            <v>DTLTE-AAMTC#01</v>
          </cell>
          <cell r="B819" t="str">
            <v>NO VALUE</v>
          </cell>
          <cell r="C819" t="str">
            <v>TEST CASES</v>
          </cell>
          <cell r="D819" t="str">
            <v>NO VALUE</v>
          </cell>
          <cell r="E819">
            <v>0</v>
          </cell>
          <cell r="F819" t="str">
            <v>GV</v>
          </cell>
          <cell r="G819">
            <v>0</v>
          </cell>
          <cell r="H819">
            <v>0</v>
          </cell>
          <cell r="I819" t="str">
            <v>SERVICES</v>
          </cell>
          <cell r="J819" t="str">
            <v>DT Test Bundles</v>
          </cell>
          <cell r="K819" t="str">
            <v>LTE-A</v>
          </cell>
        </row>
        <row r="820">
          <cell r="A820" t="str">
            <v>DTLTE-AAMTC#02</v>
          </cell>
          <cell r="B820" t="str">
            <v>NO VALUE</v>
          </cell>
          <cell r="C820" t="str">
            <v>TEST CASES</v>
          </cell>
          <cell r="D820" t="str">
            <v>NO VALUE</v>
          </cell>
          <cell r="E820">
            <v>0</v>
          </cell>
          <cell r="F820" t="str">
            <v>GV</v>
          </cell>
          <cell r="G820">
            <v>0</v>
          </cell>
          <cell r="H820">
            <v>0</v>
          </cell>
          <cell r="I820" t="str">
            <v>SERVICES</v>
          </cell>
          <cell r="J820" t="str">
            <v>DT Test Bundles</v>
          </cell>
          <cell r="K820" t="str">
            <v>LTE-A</v>
          </cell>
        </row>
        <row r="821">
          <cell r="A821" t="str">
            <v>DTLTE-AAMTC#03</v>
          </cell>
          <cell r="B821" t="str">
            <v>NO VALUE</v>
          </cell>
          <cell r="C821" t="str">
            <v>TEST CASES</v>
          </cell>
          <cell r="D821" t="str">
            <v>NO VALUE</v>
          </cell>
          <cell r="E821">
            <v>0</v>
          </cell>
          <cell r="F821" t="str">
            <v>GV</v>
          </cell>
          <cell r="G821">
            <v>0</v>
          </cell>
          <cell r="H821">
            <v>0</v>
          </cell>
          <cell r="I821" t="str">
            <v>SERVICES</v>
          </cell>
          <cell r="J821" t="str">
            <v>DT Test Bundles</v>
          </cell>
          <cell r="K821" t="str">
            <v>LTE-A</v>
          </cell>
        </row>
        <row r="822">
          <cell r="A822" t="str">
            <v>DTLTEAMTC#03</v>
          </cell>
          <cell r="B822" t="str">
            <v>NO VALUE</v>
          </cell>
          <cell r="C822" t="str">
            <v>TEST CASES</v>
          </cell>
          <cell r="D822" t="str">
            <v>NO VALUE</v>
          </cell>
          <cell r="E822">
            <v>0</v>
          </cell>
          <cell r="F822" t="str">
            <v>GV</v>
          </cell>
          <cell r="G822">
            <v>0</v>
          </cell>
          <cell r="H822">
            <v>0</v>
          </cell>
          <cell r="I822" t="str">
            <v>SERVICES</v>
          </cell>
          <cell r="J822" t="str">
            <v>DT Test Bundles</v>
          </cell>
          <cell r="K822" t="str">
            <v>LTE</v>
          </cell>
        </row>
        <row r="823">
          <cell r="A823" t="str">
            <v>DTLTEAMTC#04</v>
          </cell>
          <cell r="B823" t="str">
            <v>NO VALUE</v>
          </cell>
          <cell r="C823" t="str">
            <v>TEST CASES</v>
          </cell>
          <cell r="D823" t="str">
            <v>NO VALUE</v>
          </cell>
          <cell r="E823">
            <v>0</v>
          </cell>
          <cell r="F823" t="str">
            <v>GV</v>
          </cell>
          <cell r="G823">
            <v>0</v>
          </cell>
          <cell r="H823">
            <v>0</v>
          </cell>
          <cell r="I823" t="str">
            <v>SERVICES</v>
          </cell>
          <cell r="J823" t="str">
            <v>DT Test Bundles</v>
          </cell>
          <cell r="K823" t="str">
            <v>LTE</v>
          </cell>
        </row>
        <row r="824">
          <cell r="A824" t="str">
            <v>DTLTEAMTC#06</v>
          </cell>
          <cell r="B824" t="str">
            <v>NO VALUE</v>
          </cell>
          <cell r="C824" t="str">
            <v>TEST CASES</v>
          </cell>
          <cell r="D824" t="str">
            <v>NO VALUE</v>
          </cell>
          <cell r="E824">
            <v>0</v>
          </cell>
          <cell r="F824" t="str">
            <v>GV</v>
          </cell>
          <cell r="G824">
            <v>0</v>
          </cell>
          <cell r="H824">
            <v>0</v>
          </cell>
          <cell r="I824" t="str">
            <v>SERVICES</v>
          </cell>
          <cell r="J824" t="str">
            <v>DT Test Bundles</v>
          </cell>
          <cell r="K824" t="str">
            <v>LTE</v>
          </cell>
        </row>
        <row r="825">
          <cell r="A825" t="str">
            <v>DTLTE-ATC#03</v>
          </cell>
          <cell r="B825" t="str">
            <v>NO VALUE</v>
          </cell>
          <cell r="C825" t="str">
            <v>TEST CASES</v>
          </cell>
          <cell r="D825" t="str">
            <v>NO VALUE</v>
          </cell>
          <cell r="E825">
            <v>0</v>
          </cell>
          <cell r="F825" t="str">
            <v>GV</v>
          </cell>
          <cell r="G825">
            <v>0</v>
          </cell>
          <cell r="H825">
            <v>0</v>
          </cell>
          <cell r="I825" t="str">
            <v>SERVICES</v>
          </cell>
          <cell r="J825" t="str">
            <v>DT Test Bundles</v>
          </cell>
          <cell r="K825" t="str">
            <v>LTE-A</v>
          </cell>
        </row>
        <row r="826">
          <cell r="A826" t="str">
            <v>DTLTE-ATC#04</v>
          </cell>
          <cell r="B826" t="str">
            <v>NO VALUE</v>
          </cell>
          <cell r="C826" t="str">
            <v>TEST CASES</v>
          </cell>
          <cell r="D826" t="str">
            <v>NO VALUE</v>
          </cell>
          <cell r="E826">
            <v>0</v>
          </cell>
          <cell r="F826" t="str">
            <v>GV</v>
          </cell>
          <cell r="G826">
            <v>0</v>
          </cell>
          <cell r="H826">
            <v>0</v>
          </cell>
          <cell r="I826" t="str">
            <v>SERVICES</v>
          </cell>
          <cell r="J826" t="str">
            <v>DT Test Bundles</v>
          </cell>
          <cell r="K826" t="str">
            <v>LTE-A</v>
          </cell>
        </row>
        <row r="827">
          <cell r="A827" t="str">
            <v>DTLTE-ATC#05</v>
          </cell>
          <cell r="B827" t="str">
            <v>NO VALUE</v>
          </cell>
          <cell r="C827" t="str">
            <v>TEST CASES</v>
          </cell>
          <cell r="D827" t="str">
            <v>NO VALUE</v>
          </cell>
          <cell r="E827">
            <v>0</v>
          </cell>
          <cell r="F827" t="str">
            <v>GV</v>
          </cell>
          <cell r="G827">
            <v>0</v>
          </cell>
          <cell r="H827">
            <v>0</v>
          </cell>
          <cell r="I827" t="str">
            <v>SERVICES</v>
          </cell>
          <cell r="J827" t="str">
            <v>DT Test Bundles</v>
          </cell>
          <cell r="K827" t="str">
            <v>LTE-A</v>
          </cell>
        </row>
        <row r="828">
          <cell r="A828" t="str">
            <v>DTLTEC2KAMTC#01</v>
          </cell>
          <cell r="B828" t="str">
            <v>NO VALUE</v>
          </cell>
          <cell r="C828" t="str">
            <v>TEST CASES</v>
          </cell>
          <cell r="D828" t="str">
            <v>NO VALUE</v>
          </cell>
          <cell r="E828">
            <v>0</v>
          </cell>
          <cell r="F828" t="str">
            <v>GV</v>
          </cell>
          <cell r="G828">
            <v>0</v>
          </cell>
          <cell r="H828">
            <v>0</v>
          </cell>
          <cell r="I828" t="str">
            <v>SERVICES</v>
          </cell>
          <cell r="J828" t="str">
            <v>DT Test Bundles</v>
          </cell>
          <cell r="K828" t="str">
            <v>LTE</v>
          </cell>
        </row>
        <row r="829">
          <cell r="A829" t="str">
            <v>DTLTEMRATAMTC#02</v>
          </cell>
          <cell r="B829" t="str">
            <v>NO VALUE</v>
          </cell>
          <cell r="C829" t="str">
            <v>TEST CASES</v>
          </cell>
          <cell r="D829" t="str">
            <v>NO VALUE</v>
          </cell>
          <cell r="E829">
            <v>0</v>
          </cell>
          <cell r="F829" t="str">
            <v>GV</v>
          </cell>
          <cell r="G829">
            <v>0</v>
          </cell>
          <cell r="H829">
            <v>0</v>
          </cell>
          <cell r="I829" t="str">
            <v>SERVICES</v>
          </cell>
          <cell r="J829" t="str">
            <v>DT Test Bundles</v>
          </cell>
          <cell r="K829" t="str">
            <v>All Techs</v>
          </cell>
        </row>
        <row r="830">
          <cell r="A830" t="str">
            <v>DTLTEMRATSMTC#01</v>
          </cell>
          <cell r="B830" t="str">
            <v>NO VALUE</v>
          </cell>
          <cell r="C830" t="str">
            <v>TEST CASES</v>
          </cell>
          <cell r="D830" t="str">
            <v>NO VALUE</v>
          </cell>
          <cell r="E830">
            <v>0</v>
          </cell>
          <cell r="F830" t="str">
            <v>GV</v>
          </cell>
          <cell r="G830">
            <v>0</v>
          </cell>
          <cell r="H830">
            <v>0</v>
          </cell>
          <cell r="I830" t="str">
            <v>SERVICES</v>
          </cell>
          <cell r="J830" t="str">
            <v>DT Test Bundles</v>
          </cell>
          <cell r="K830" t="str">
            <v>LTE</v>
          </cell>
        </row>
        <row r="831">
          <cell r="A831" t="str">
            <v>DTLTESMTC#05</v>
          </cell>
          <cell r="B831" t="str">
            <v>NO VALUE</v>
          </cell>
          <cell r="C831" t="str">
            <v>TEST CASES</v>
          </cell>
          <cell r="D831" t="str">
            <v>NO VALUE</v>
          </cell>
          <cell r="E831">
            <v>0</v>
          </cell>
          <cell r="F831" t="str">
            <v>GV</v>
          </cell>
          <cell r="G831">
            <v>0</v>
          </cell>
          <cell r="H831">
            <v>0</v>
          </cell>
          <cell r="I831" t="str">
            <v>SERVICES</v>
          </cell>
          <cell r="J831" t="str">
            <v>DT Test Bundles</v>
          </cell>
          <cell r="K831" t="str">
            <v>LTE</v>
          </cell>
        </row>
        <row r="832">
          <cell r="A832" t="str">
            <v>DTLTETC#01</v>
          </cell>
          <cell r="B832" t="str">
            <v>NO VALUE</v>
          </cell>
          <cell r="C832" t="str">
            <v>TEST CASES</v>
          </cell>
          <cell r="D832" t="str">
            <v>NO VALUE</v>
          </cell>
          <cell r="E832">
            <v>0</v>
          </cell>
          <cell r="F832" t="str">
            <v>GV</v>
          </cell>
          <cell r="G832">
            <v>0</v>
          </cell>
          <cell r="H832">
            <v>0</v>
          </cell>
          <cell r="I832" t="str">
            <v>SERVICES</v>
          </cell>
          <cell r="J832" t="str">
            <v>DT Test Bundles</v>
          </cell>
          <cell r="K832" t="str">
            <v>LTE</v>
          </cell>
        </row>
        <row r="833">
          <cell r="A833" t="str">
            <v>DTLTETC#02</v>
          </cell>
          <cell r="B833" t="str">
            <v>NO VALUE</v>
          </cell>
          <cell r="C833" t="str">
            <v>TEST CASES</v>
          </cell>
          <cell r="D833" t="str">
            <v>NO VALUE</v>
          </cell>
          <cell r="E833">
            <v>0</v>
          </cell>
          <cell r="F833" t="str">
            <v>GV</v>
          </cell>
          <cell r="G833">
            <v>0</v>
          </cell>
          <cell r="H833">
            <v>0</v>
          </cell>
          <cell r="I833" t="str">
            <v>SERVICES</v>
          </cell>
          <cell r="J833" t="str">
            <v>DT Test Bundles</v>
          </cell>
          <cell r="K833" t="str">
            <v>LTE</v>
          </cell>
        </row>
        <row r="834">
          <cell r="A834" t="str">
            <v>DTLTETC#05</v>
          </cell>
          <cell r="B834" t="str">
            <v>NO VALUE</v>
          </cell>
          <cell r="C834" t="str">
            <v>TEST CASES</v>
          </cell>
          <cell r="D834" t="str">
            <v>NO VALUE</v>
          </cell>
          <cell r="E834">
            <v>0</v>
          </cell>
          <cell r="F834" t="str">
            <v>GV</v>
          </cell>
          <cell r="G834">
            <v>0</v>
          </cell>
          <cell r="H834">
            <v>0</v>
          </cell>
          <cell r="I834" t="str">
            <v>SERVICES</v>
          </cell>
          <cell r="J834" t="str">
            <v>DT Test Bundles</v>
          </cell>
          <cell r="K834" t="str">
            <v>LTE</v>
          </cell>
        </row>
        <row r="835">
          <cell r="A835" t="str">
            <v>DTLTETrialPackTC#01</v>
          </cell>
          <cell r="B835" t="str">
            <v>NO VALUE</v>
          </cell>
          <cell r="C835" t="str">
            <v>TEST CASES</v>
          </cell>
          <cell r="D835" t="str">
            <v>NO VALUE</v>
          </cell>
          <cell r="E835">
            <v>0</v>
          </cell>
          <cell r="F835" t="str">
            <v>GV</v>
          </cell>
          <cell r="G835">
            <v>0</v>
          </cell>
          <cell r="H835">
            <v>0</v>
          </cell>
          <cell r="I835" t="str">
            <v>SERVICES</v>
          </cell>
          <cell r="J835" t="str">
            <v>DT Test Bundles</v>
          </cell>
          <cell r="K835" t="str">
            <v>LTE</v>
          </cell>
        </row>
        <row r="836">
          <cell r="A836" t="str">
            <v>DTPEDLICENCEFLT</v>
          </cell>
          <cell r="B836" t="str">
            <v>NO VALUE</v>
          </cell>
          <cell r="C836">
            <v>0</v>
          </cell>
          <cell r="D836" t="str">
            <v>DT</v>
          </cell>
          <cell r="E836">
            <v>0</v>
          </cell>
          <cell r="F836" t="str">
            <v>SS</v>
          </cell>
          <cell r="G836">
            <v>0</v>
          </cell>
          <cell r="H836">
            <v>0</v>
          </cell>
          <cell r="I836" t="str">
            <v>DEV</v>
          </cell>
          <cell r="J836" t="str">
            <v>DT</v>
          </cell>
          <cell r="K836" t="str">
            <v>LTE</v>
          </cell>
        </row>
        <row r="837">
          <cell r="A837" t="str">
            <v>DTPEDLICENCELKD</v>
          </cell>
          <cell r="B837" t="str">
            <v>NO VALUE</v>
          </cell>
          <cell r="C837">
            <v>0</v>
          </cell>
          <cell r="D837" t="str">
            <v>DT</v>
          </cell>
          <cell r="E837">
            <v>0</v>
          </cell>
          <cell r="F837" t="str">
            <v>SS</v>
          </cell>
          <cell r="G837">
            <v>0</v>
          </cell>
          <cell r="H837">
            <v>0</v>
          </cell>
          <cell r="I837" t="str">
            <v>DEV</v>
          </cell>
          <cell r="J837" t="str">
            <v>DT</v>
          </cell>
          <cell r="K837" t="str">
            <v>LTE</v>
          </cell>
        </row>
        <row r="838">
          <cell r="A838" t="str">
            <v>DTPEDLICENCEUPFLT</v>
          </cell>
          <cell r="B838" t="str">
            <v>NO VALUE</v>
          </cell>
          <cell r="C838">
            <v>0</v>
          </cell>
          <cell r="D838" t="str">
            <v>DT</v>
          </cell>
          <cell r="E838">
            <v>0</v>
          </cell>
          <cell r="F838" t="str">
            <v>SS</v>
          </cell>
          <cell r="G838">
            <v>0</v>
          </cell>
          <cell r="H838">
            <v>0</v>
          </cell>
          <cell r="I838" t="str">
            <v>DEV</v>
          </cell>
          <cell r="J838" t="str">
            <v>DT</v>
          </cell>
          <cell r="K838" t="str">
            <v>LTE</v>
          </cell>
        </row>
        <row r="839">
          <cell r="A839" t="str">
            <v>DTVoLTEAMTC#01</v>
          </cell>
          <cell r="B839" t="str">
            <v>NO VALUE</v>
          </cell>
          <cell r="C839" t="str">
            <v>TEST CASES</v>
          </cell>
          <cell r="D839" t="str">
            <v>NO VALUE</v>
          </cell>
          <cell r="E839">
            <v>0</v>
          </cell>
          <cell r="F839" t="str">
            <v>GV</v>
          </cell>
          <cell r="G839">
            <v>0</v>
          </cell>
          <cell r="H839">
            <v>0</v>
          </cell>
          <cell r="I839" t="str">
            <v>SERVICES</v>
          </cell>
          <cell r="J839" t="str">
            <v>DT Test Bundles</v>
          </cell>
          <cell r="K839" t="str">
            <v>LTE</v>
          </cell>
        </row>
        <row r="840">
          <cell r="A840" t="str">
            <v>DTVoLTEAMTC#02</v>
          </cell>
          <cell r="B840" t="str">
            <v>NO VALUE</v>
          </cell>
          <cell r="C840" t="str">
            <v>TEST CASES</v>
          </cell>
          <cell r="D840" t="str">
            <v>NO VALUE</v>
          </cell>
          <cell r="E840">
            <v>0</v>
          </cell>
          <cell r="F840" t="str">
            <v>GV</v>
          </cell>
          <cell r="G840">
            <v>0</v>
          </cell>
          <cell r="H840">
            <v>0</v>
          </cell>
          <cell r="I840" t="str">
            <v>SERVICES</v>
          </cell>
          <cell r="J840" t="str">
            <v>DT Test Bundles</v>
          </cell>
          <cell r="K840" t="str">
            <v>LTE</v>
          </cell>
        </row>
        <row r="841">
          <cell r="A841" t="str">
            <v>DTVoLTEAMTC#03</v>
          </cell>
          <cell r="B841" t="str">
            <v>NO VALUE</v>
          </cell>
          <cell r="C841" t="str">
            <v>TEST CASES</v>
          </cell>
          <cell r="D841" t="str">
            <v>NO VALUE</v>
          </cell>
          <cell r="E841">
            <v>0</v>
          </cell>
          <cell r="F841" t="str">
            <v>GV</v>
          </cell>
          <cell r="G841">
            <v>0</v>
          </cell>
          <cell r="H841">
            <v>0</v>
          </cell>
          <cell r="I841" t="str">
            <v>SERVICES</v>
          </cell>
          <cell r="J841" t="str">
            <v>DT Test Bundles</v>
          </cell>
          <cell r="K841" t="str">
            <v>LTE</v>
          </cell>
        </row>
        <row r="842">
          <cell r="A842" t="str">
            <v>E5515CUPGPACKA</v>
          </cell>
          <cell r="B842" t="str">
            <v>2G</v>
          </cell>
          <cell r="C842" t="str">
            <v>Apps</v>
          </cell>
          <cell r="D842" t="str">
            <v>SAT(A)</v>
          </cell>
          <cell r="E842">
            <v>0</v>
          </cell>
          <cell r="F842" t="str">
            <v>PLATFORM &amp; TRX</v>
          </cell>
          <cell r="G842">
            <v>0</v>
          </cell>
          <cell r="H842">
            <v>0</v>
          </cell>
          <cell r="I842" t="str">
            <v>PLAT</v>
          </cell>
          <cell r="J842" t="str">
            <v>SAT(A)G</v>
          </cell>
          <cell r="K842" t="str">
            <v>All Techs</v>
          </cell>
        </row>
        <row r="843">
          <cell r="A843" t="str">
            <v>E5515CUPGPACKB</v>
          </cell>
          <cell r="B843" t="str">
            <v>2G</v>
          </cell>
          <cell r="C843" t="str">
            <v>Apps</v>
          </cell>
          <cell r="D843" t="str">
            <v>SAT(A)</v>
          </cell>
          <cell r="E843">
            <v>0</v>
          </cell>
          <cell r="F843" t="str">
            <v>PLATFORM &amp; TRX</v>
          </cell>
          <cell r="G843">
            <v>0</v>
          </cell>
          <cell r="H843">
            <v>0</v>
          </cell>
          <cell r="I843" t="str">
            <v>PLAT</v>
          </cell>
          <cell r="J843" t="str">
            <v>SAT(A)G</v>
          </cell>
          <cell r="K843" t="str">
            <v>All Techs</v>
          </cell>
        </row>
        <row r="844">
          <cell r="A844" t="str">
            <v>E5515CUPGPACKC</v>
          </cell>
          <cell r="B844" t="str">
            <v>2G</v>
          </cell>
          <cell r="C844" t="str">
            <v>Apps</v>
          </cell>
          <cell r="D844" t="str">
            <v>SAT(A)</v>
          </cell>
          <cell r="E844">
            <v>0</v>
          </cell>
          <cell r="F844" t="str">
            <v>PLATFORM &amp; TRX</v>
          </cell>
          <cell r="G844">
            <v>0</v>
          </cell>
          <cell r="H844">
            <v>0</v>
          </cell>
          <cell r="I844" t="str">
            <v>PLAT</v>
          </cell>
          <cell r="J844" t="str">
            <v>SAT(A)G</v>
          </cell>
          <cell r="K844" t="str">
            <v>All Techs</v>
          </cell>
        </row>
        <row r="845">
          <cell r="A845" t="str">
            <v>E5515CUPGPACKD</v>
          </cell>
          <cell r="B845" t="str">
            <v>2G</v>
          </cell>
          <cell r="C845" t="str">
            <v>Apps</v>
          </cell>
          <cell r="D845" t="str">
            <v>SAT(A)</v>
          </cell>
          <cell r="E845">
            <v>0</v>
          </cell>
          <cell r="F845" t="str">
            <v>PLATFORM &amp; TRX</v>
          </cell>
          <cell r="G845">
            <v>0</v>
          </cell>
          <cell r="H845">
            <v>0</v>
          </cell>
          <cell r="I845" t="str">
            <v>PLAT</v>
          </cell>
          <cell r="J845" t="str">
            <v>SAT(A)G</v>
          </cell>
          <cell r="K845" t="str">
            <v>All Techs</v>
          </cell>
        </row>
        <row r="846">
          <cell r="A846" t="str">
            <v>E5515CUPGPACKE</v>
          </cell>
          <cell r="B846" t="str">
            <v>2G</v>
          </cell>
          <cell r="C846" t="str">
            <v>Apps</v>
          </cell>
          <cell r="D846" t="str">
            <v>SAT(A)</v>
          </cell>
          <cell r="E846">
            <v>0</v>
          </cell>
          <cell r="F846" t="str">
            <v>PLATFORM &amp; TRX</v>
          </cell>
          <cell r="G846">
            <v>0</v>
          </cell>
          <cell r="H846">
            <v>0</v>
          </cell>
          <cell r="I846" t="str">
            <v>PLAT</v>
          </cell>
          <cell r="J846" t="str">
            <v>SAT(A)G</v>
          </cell>
          <cell r="K846" t="str">
            <v>All Techs</v>
          </cell>
        </row>
        <row r="847">
          <cell r="A847" t="str">
            <v>E5515CUPGPACKF</v>
          </cell>
          <cell r="B847" t="str">
            <v>2G</v>
          </cell>
          <cell r="C847" t="str">
            <v>Apps</v>
          </cell>
          <cell r="D847" t="str">
            <v>SAT(A)</v>
          </cell>
          <cell r="E847">
            <v>0</v>
          </cell>
          <cell r="F847" t="str">
            <v>PLATFORM &amp; TRX</v>
          </cell>
          <cell r="G847">
            <v>0</v>
          </cell>
          <cell r="H847">
            <v>0</v>
          </cell>
          <cell r="I847" t="str">
            <v>PLAT</v>
          </cell>
          <cell r="J847" t="str">
            <v>SAT(A)G</v>
          </cell>
          <cell r="K847" t="str">
            <v>All Techs</v>
          </cell>
        </row>
        <row r="848">
          <cell r="A848" t="str">
            <v>E5515CUPGPACKG</v>
          </cell>
          <cell r="B848" t="str">
            <v>2G</v>
          </cell>
          <cell r="C848" t="str">
            <v>Apps</v>
          </cell>
          <cell r="D848" t="str">
            <v>SAT(A)</v>
          </cell>
          <cell r="E848">
            <v>0</v>
          </cell>
          <cell r="F848" t="str">
            <v>PLATFORM &amp; TRX</v>
          </cell>
          <cell r="G848">
            <v>0</v>
          </cell>
          <cell r="H848">
            <v>0</v>
          </cell>
          <cell r="I848" t="str">
            <v>PLAT</v>
          </cell>
          <cell r="J848" t="str">
            <v>SAT(A)G</v>
          </cell>
          <cell r="K848" t="str">
            <v>All Techs</v>
          </cell>
        </row>
        <row r="849">
          <cell r="A849" t="str">
            <v>E5515CUPGRADEPACKA</v>
          </cell>
          <cell r="B849" t="str">
            <v>2G</v>
          </cell>
          <cell r="C849" t="str">
            <v>PLATFORM</v>
          </cell>
          <cell r="D849" t="str">
            <v>SAT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 t="str">
            <v>PLAT</v>
          </cell>
          <cell r="J849" t="str">
            <v>SAT(A)G</v>
          </cell>
          <cell r="K849" t="str">
            <v>All Techs</v>
          </cell>
        </row>
        <row r="850">
          <cell r="A850" t="str">
            <v>E5515CUPGRADEPACKB</v>
          </cell>
          <cell r="B850" t="str">
            <v>2G</v>
          </cell>
          <cell r="C850" t="str">
            <v>PLATFORM</v>
          </cell>
          <cell r="D850" t="str">
            <v>SAT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 t="str">
            <v>PLAT</v>
          </cell>
          <cell r="J850" t="str">
            <v>SAT(A)G</v>
          </cell>
          <cell r="K850" t="str">
            <v>All Techs</v>
          </cell>
        </row>
        <row r="851">
          <cell r="A851" t="str">
            <v>E5515CUPGRADEPACKC</v>
          </cell>
          <cell r="B851" t="str">
            <v>2G</v>
          </cell>
          <cell r="C851" t="str">
            <v>PLATFORM</v>
          </cell>
          <cell r="D851" t="str">
            <v>SAT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</row>
        <row r="852">
          <cell r="A852" t="str">
            <v>E5515CUPGRADEPACKD</v>
          </cell>
          <cell r="B852" t="str">
            <v>2G</v>
          </cell>
          <cell r="C852" t="str">
            <v>PLATFORM</v>
          </cell>
          <cell r="D852" t="str">
            <v>SAT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 t="str">
            <v>PLAT</v>
          </cell>
          <cell r="J852" t="str">
            <v>SAT(A)G</v>
          </cell>
          <cell r="K852" t="str">
            <v>All Techs</v>
          </cell>
        </row>
        <row r="853">
          <cell r="A853" t="str">
            <v>E5515CUPGRADEPACKE</v>
          </cell>
          <cell r="B853" t="str">
            <v>2G</v>
          </cell>
          <cell r="C853" t="str">
            <v>PLATFORM</v>
          </cell>
          <cell r="D853" t="str">
            <v>SAT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E5515CUPGRADEPACKF</v>
          </cell>
          <cell r="B854" t="str">
            <v>2G</v>
          </cell>
          <cell r="C854" t="str">
            <v>PLATFORM</v>
          </cell>
          <cell r="D854" t="str">
            <v>SAT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 t="str">
            <v>PLAT</v>
          </cell>
          <cell r="J854" t="str">
            <v>SAT(A)G</v>
          </cell>
          <cell r="K854" t="str">
            <v>All Techs</v>
          </cell>
        </row>
        <row r="855">
          <cell r="A855" t="str">
            <v>E5515CUPGRADEPACKG</v>
          </cell>
          <cell r="B855" t="str">
            <v>2G</v>
          </cell>
          <cell r="C855" t="str">
            <v>PLATFORM</v>
          </cell>
          <cell r="D855" t="str">
            <v>SAT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</row>
        <row r="856">
          <cell r="A856" t="str">
            <v>E6869 Adj;ONF;3G;Apps;CT;0;0;0;0;0;0</v>
          </cell>
          <cell r="B856" t="str">
            <v>3G</v>
          </cell>
          <cell r="C856" t="str">
            <v>Apps</v>
          </cell>
          <cell r="D856" t="str">
            <v>CT</v>
          </cell>
          <cell r="E856">
            <v>0</v>
          </cell>
          <cell r="F856" t="str">
            <v>CT</v>
          </cell>
          <cell r="G856">
            <v>0</v>
          </cell>
          <cell r="H856">
            <v>0</v>
          </cell>
          <cell r="I856" t="str">
            <v>CONF</v>
          </cell>
          <cell r="J856" t="str">
            <v>CT</v>
          </cell>
          <cell r="K856" t="str">
            <v>3G</v>
          </cell>
        </row>
        <row r="857">
          <cell r="A857" t="str">
            <v>EDATC#01</v>
          </cell>
          <cell r="B857" t="str">
            <v>2G</v>
          </cell>
          <cell r="C857" t="str">
            <v>TEST CASES</v>
          </cell>
          <cell r="D857" t="str">
            <v>EDA</v>
          </cell>
          <cell r="E857">
            <v>0</v>
          </cell>
          <cell r="F857" t="str">
            <v>JG</v>
          </cell>
          <cell r="G857">
            <v>0</v>
          </cell>
          <cell r="H857">
            <v>0</v>
          </cell>
          <cell r="I857" t="str">
            <v>CONF</v>
          </cell>
          <cell r="J857" t="str">
            <v>GPRS TCs</v>
          </cell>
          <cell r="K857" t="str">
            <v>GSM/GPRS</v>
          </cell>
        </row>
        <row r="858">
          <cell r="A858" t="str">
            <v>EDATC#01FLT</v>
          </cell>
          <cell r="B858" t="str">
            <v>2G</v>
          </cell>
          <cell r="C858" t="str">
            <v>TEST CASES</v>
          </cell>
          <cell r="D858" t="str">
            <v>EDA</v>
          </cell>
          <cell r="E858">
            <v>1</v>
          </cell>
          <cell r="F858" t="str">
            <v>JG</v>
          </cell>
          <cell r="G858">
            <v>0</v>
          </cell>
          <cell r="H858">
            <v>0</v>
          </cell>
          <cell r="I858" t="str">
            <v>CONF</v>
          </cell>
          <cell r="J858" t="str">
            <v>GPRS TCs</v>
          </cell>
          <cell r="K858" t="str">
            <v>GSM/GPRS</v>
          </cell>
        </row>
        <row r="859">
          <cell r="A859" t="str">
            <v>EDATC#01LKD</v>
          </cell>
          <cell r="B859" t="str">
            <v>2G</v>
          </cell>
          <cell r="C859" t="str">
            <v>TEST CASES</v>
          </cell>
          <cell r="D859" t="str">
            <v>EDA</v>
          </cell>
          <cell r="E859">
            <v>1</v>
          </cell>
          <cell r="F859" t="str">
            <v>JG</v>
          </cell>
          <cell r="G859">
            <v>0</v>
          </cell>
          <cell r="H859">
            <v>0</v>
          </cell>
          <cell r="I859" t="str">
            <v>CONF</v>
          </cell>
          <cell r="J859" t="str">
            <v>GPRS TCs</v>
          </cell>
          <cell r="K859" t="str">
            <v>GSM/GPRS</v>
          </cell>
        </row>
        <row r="860">
          <cell r="A860" t="str">
            <v>EDATC#01NSL</v>
          </cell>
          <cell r="B860" t="str">
            <v>2G</v>
          </cell>
          <cell r="C860" t="str">
            <v>TEST CASES</v>
          </cell>
          <cell r="D860" t="str">
            <v>EDA</v>
          </cell>
          <cell r="E860">
            <v>0</v>
          </cell>
          <cell r="F860" t="str">
            <v>JG</v>
          </cell>
          <cell r="G860">
            <v>0</v>
          </cell>
          <cell r="H860">
            <v>0</v>
          </cell>
          <cell r="I860" t="str">
            <v>CONF</v>
          </cell>
          <cell r="J860" t="str">
            <v>GPRS TCs</v>
          </cell>
          <cell r="K860">
            <v>0</v>
          </cell>
        </row>
        <row r="861">
          <cell r="A861" t="str">
            <v>EDATC#01NSLUPG</v>
          </cell>
          <cell r="B861" t="str">
            <v>2G</v>
          </cell>
          <cell r="C861" t="str">
            <v>TCs</v>
          </cell>
          <cell r="D861" t="str">
            <v>EDA</v>
          </cell>
          <cell r="E861">
            <v>1</v>
          </cell>
          <cell r="F861" t="str">
            <v>TC</v>
          </cell>
          <cell r="G861">
            <v>0</v>
          </cell>
          <cell r="H861">
            <v>0</v>
          </cell>
          <cell r="I861" t="str">
            <v>CONF</v>
          </cell>
          <cell r="J861" t="str">
            <v>GPRS TCs</v>
          </cell>
          <cell r="K861">
            <v>0</v>
          </cell>
        </row>
        <row r="862">
          <cell r="A862" t="str">
            <v>EDATC#01NSLUPGRADE</v>
          </cell>
          <cell r="B862" t="str">
            <v>2G</v>
          </cell>
          <cell r="C862" t="str">
            <v>TEST CASES</v>
          </cell>
          <cell r="D862" t="str">
            <v>EDA</v>
          </cell>
          <cell r="E862">
            <v>0</v>
          </cell>
          <cell r="F862" t="str">
            <v>JG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EDATC#01UPFLT</v>
          </cell>
          <cell r="B863" t="str">
            <v>2G</v>
          </cell>
          <cell r="C863" t="str">
            <v>TEST CASES</v>
          </cell>
          <cell r="D863" t="str">
            <v>EDA</v>
          </cell>
          <cell r="E863">
            <v>1</v>
          </cell>
          <cell r="F863" t="str">
            <v>JG</v>
          </cell>
          <cell r="G863">
            <v>0</v>
          </cell>
          <cell r="H863">
            <v>0</v>
          </cell>
          <cell r="I863" t="str">
            <v>CONF</v>
          </cell>
          <cell r="J863" t="str">
            <v>GPRS TCs</v>
          </cell>
          <cell r="K863" t="str">
            <v>GSM/GPRS</v>
          </cell>
        </row>
        <row r="864">
          <cell r="A864" t="str">
            <v>EDGESuperBatch#1FLTUPG</v>
          </cell>
          <cell r="B864" t="str">
            <v>NO VALUE</v>
          </cell>
          <cell r="C864" t="str">
            <v>TEST CASES</v>
          </cell>
          <cell r="D864" t="str">
            <v>NO VALUE</v>
          </cell>
          <cell r="E864">
            <v>0</v>
          </cell>
          <cell r="F864" t="str">
            <v>JG</v>
          </cell>
          <cell r="G864">
            <v>0</v>
          </cell>
          <cell r="H864">
            <v>0</v>
          </cell>
          <cell r="I864" t="str">
            <v>CONF</v>
          </cell>
          <cell r="J864" t="str">
            <v>EGPRS TCs</v>
          </cell>
          <cell r="K864" t="str">
            <v>EGPRS</v>
          </cell>
        </row>
        <row r="865">
          <cell r="A865" t="str">
            <v>EDGESuperBatch#1LKD</v>
          </cell>
          <cell r="B865" t="str">
            <v>NO VALUE</v>
          </cell>
          <cell r="C865" t="str">
            <v>TEST CASES</v>
          </cell>
          <cell r="D865" t="str">
            <v>NO VALUE</v>
          </cell>
          <cell r="E865">
            <v>0</v>
          </cell>
          <cell r="F865" t="str">
            <v>JG</v>
          </cell>
          <cell r="G865">
            <v>0</v>
          </cell>
          <cell r="H865">
            <v>0</v>
          </cell>
          <cell r="I865" t="str">
            <v>CONF</v>
          </cell>
          <cell r="J865" t="str">
            <v>EGPRS TCs</v>
          </cell>
          <cell r="K865" t="str">
            <v>EGPRS</v>
          </cell>
        </row>
        <row r="866">
          <cell r="A866" t="str">
            <v>EGPRSTC#01</v>
          </cell>
          <cell r="B866" t="str">
            <v>2G</v>
          </cell>
          <cell r="C866" t="str">
            <v>TEST CASES</v>
          </cell>
          <cell r="D866" t="str">
            <v>EGPRS</v>
          </cell>
          <cell r="E866">
            <v>0</v>
          </cell>
          <cell r="F866" t="str">
            <v>JG</v>
          </cell>
          <cell r="G866">
            <v>0</v>
          </cell>
          <cell r="H866">
            <v>0</v>
          </cell>
          <cell r="I866" t="str">
            <v>CONF</v>
          </cell>
          <cell r="J866" t="str">
            <v>EGPRS TCs</v>
          </cell>
          <cell r="K866" t="str">
            <v>EGPRS</v>
          </cell>
        </row>
        <row r="867">
          <cell r="A867" t="str">
            <v>EGPRSTC#01FLT</v>
          </cell>
          <cell r="B867" t="str">
            <v>2G</v>
          </cell>
          <cell r="C867" t="str">
            <v>TEST CASES</v>
          </cell>
          <cell r="D867" t="str">
            <v>EGPRS</v>
          </cell>
          <cell r="E867">
            <v>1</v>
          </cell>
          <cell r="F867" t="str">
            <v>JG</v>
          </cell>
          <cell r="G867">
            <v>0</v>
          </cell>
          <cell r="H867">
            <v>0</v>
          </cell>
          <cell r="I867" t="str">
            <v>CONF</v>
          </cell>
          <cell r="J867" t="str">
            <v>EGPRS TCs</v>
          </cell>
          <cell r="K867" t="str">
            <v>EGPRS</v>
          </cell>
        </row>
        <row r="868">
          <cell r="A868" t="str">
            <v>EGPRSTC#01LKD</v>
          </cell>
          <cell r="B868" t="str">
            <v>2G</v>
          </cell>
          <cell r="C868" t="str">
            <v>TEST CASES</v>
          </cell>
          <cell r="D868" t="str">
            <v>EGPRS</v>
          </cell>
          <cell r="E868">
            <v>1</v>
          </cell>
          <cell r="F868" t="str">
            <v>JG</v>
          </cell>
          <cell r="G868">
            <v>0</v>
          </cell>
          <cell r="H868">
            <v>0</v>
          </cell>
          <cell r="I868" t="str">
            <v>CONF</v>
          </cell>
          <cell r="J868" t="str">
            <v>EGPRS TCs</v>
          </cell>
          <cell r="K868" t="str">
            <v>EGPRS</v>
          </cell>
        </row>
        <row r="869">
          <cell r="A869" t="str">
            <v>EGPRSTC#01NSL</v>
          </cell>
          <cell r="B869" t="str">
            <v>2G</v>
          </cell>
          <cell r="C869" t="str">
            <v>TEST CASES</v>
          </cell>
          <cell r="D869" t="str">
            <v>EGPRS</v>
          </cell>
          <cell r="E869">
            <v>0</v>
          </cell>
          <cell r="F869" t="str">
            <v>JG</v>
          </cell>
          <cell r="G869">
            <v>0</v>
          </cell>
          <cell r="H869">
            <v>0</v>
          </cell>
          <cell r="I869" t="str">
            <v>CONF</v>
          </cell>
          <cell r="J869" t="str">
            <v>EGPRS TCs</v>
          </cell>
          <cell r="K869">
            <v>0</v>
          </cell>
        </row>
        <row r="870">
          <cell r="A870" t="str">
            <v>EGPRSTC#01NSLUPG</v>
          </cell>
          <cell r="B870" t="str">
            <v>2G</v>
          </cell>
          <cell r="C870" t="str">
            <v>TCs</v>
          </cell>
          <cell r="D870" t="str">
            <v>EGPRS</v>
          </cell>
          <cell r="E870">
            <v>1</v>
          </cell>
          <cell r="F870" t="str">
            <v>TC</v>
          </cell>
          <cell r="G870">
            <v>0</v>
          </cell>
          <cell r="H870">
            <v>0</v>
          </cell>
          <cell r="I870" t="str">
            <v>CONF</v>
          </cell>
          <cell r="J870" t="str">
            <v>EGPRS TCs</v>
          </cell>
          <cell r="K870">
            <v>0</v>
          </cell>
        </row>
        <row r="871">
          <cell r="A871" t="str">
            <v>EGPRSTC#01NSLUPGRADE</v>
          </cell>
          <cell r="B871" t="str">
            <v>2G</v>
          </cell>
          <cell r="C871" t="str">
            <v>TEST CASES</v>
          </cell>
          <cell r="D871" t="str">
            <v>EGPRS</v>
          </cell>
          <cell r="E871">
            <v>0</v>
          </cell>
          <cell r="F871" t="str">
            <v>JG</v>
          </cell>
          <cell r="G871">
            <v>0</v>
          </cell>
          <cell r="H871">
            <v>0</v>
          </cell>
          <cell r="I871" t="str">
            <v>CONF</v>
          </cell>
          <cell r="J871" t="str">
            <v>EGPRS TCs</v>
          </cell>
          <cell r="K871">
            <v>0</v>
          </cell>
        </row>
        <row r="872">
          <cell r="A872" t="str">
            <v>EGPRSTC#01UPFLT</v>
          </cell>
          <cell r="B872" t="str">
            <v>2G</v>
          </cell>
          <cell r="C872" t="str">
            <v>TEST CASES</v>
          </cell>
          <cell r="D872" t="str">
            <v>EGPRS</v>
          </cell>
          <cell r="E872">
            <v>1</v>
          </cell>
          <cell r="F872" t="str">
            <v>JG</v>
          </cell>
          <cell r="G872">
            <v>0</v>
          </cell>
          <cell r="H872">
            <v>0</v>
          </cell>
          <cell r="I872" t="str">
            <v>CONF</v>
          </cell>
          <cell r="J872" t="str">
            <v>EGPRS TCs</v>
          </cell>
          <cell r="K872" t="str">
            <v>EGPRS</v>
          </cell>
        </row>
        <row r="873">
          <cell r="A873" t="str">
            <v>EGPRSTC#02</v>
          </cell>
          <cell r="B873" t="str">
            <v>2G</v>
          </cell>
          <cell r="C873" t="str">
            <v>TEST CASES</v>
          </cell>
          <cell r="D873" t="str">
            <v>EGPRS</v>
          </cell>
          <cell r="E873">
            <v>0</v>
          </cell>
          <cell r="F873" t="str">
            <v>JG</v>
          </cell>
          <cell r="G873">
            <v>0</v>
          </cell>
          <cell r="H873">
            <v>0</v>
          </cell>
          <cell r="I873" t="str">
            <v>CONF</v>
          </cell>
          <cell r="J873" t="str">
            <v>EGPRS TCs</v>
          </cell>
          <cell r="K873" t="str">
            <v>EGPRS</v>
          </cell>
        </row>
        <row r="874">
          <cell r="A874" t="str">
            <v>EGPRSTC#02FLT</v>
          </cell>
          <cell r="B874" t="str">
            <v>2G</v>
          </cell>
          <cell r="C874" t="str">
            <v>TEST CASES</v>
          </cell>
          <cell r="D874" t="str">
            <v>EGPRS</v>
          </cell>
          <cell r="E874">
            <v>2</v>
          </cell>
          <cell r="F874" t="str">
            <v>JG</v>
          </cell>
          <cell r="G874">
            <v>0</v>
          </cell>
          <cell r="H874">
            <v>0</v>
          </cell>
          <cell r="I874" t="str">
            <v>CONF</v>
          </cell>
          <cell r="J874" t="str">
            <v>EGPRS TCs</v>
          </cell>
          <cell r="K874" t="str">
            <v>EGPRS</v>
          </cell>
        </row>
        <row r="875">
          <cell r="A875" t="str">
            <v>EGPRSTC#02LKD</v>
          </cell>
          <cell r="B875" t="str">
            <v>2G</v>
          </cell>
          <cell r="C875" t="str">
            <v>TEST CASES</v>
          </cell>
          <cell r="D875" t="str">
            <v>EGPRS</v>
          </cell>
          <cell r="E875">
            <v>2</v>
          </cell>
          <cell r="F875" t="str">
            <v>JG</v>
          </cell>
          <cell r="G875">
            <v>0</v>
          </cell>
          <cell r="H875">
            <v>0</v>
          </cell>
          <cell r="I875" t="str">
            <v>CONF</v>
          </cell>
          <cell r="J875" t="str">
            <v>EGPRS TCs</v>
          </cell>
          <cell r="K875" t="str">
            <v>EGPRS</v>
          </cell>
        </row>
        <row r="876">
          <cell r="A876" t="str">
            <v>EGPRSTC#02NSL</v>
          </cell>
          <cell r="B876" t="str">
            <v>2G</v>
          </cell>
          <cell r="C876" t="str">
            <v>TEST CASES</v>
          </cell>
          <cell r="D876" t="str">
            <v>EGPRS</v>
          </cell>
          <cell r="E876">
            <v>0</v>
          </cell>
          <cell r="F876" t="str">
            <v>JG</v>
          </cell>
          <cell r="G876">
            <v>0</v>
          </cell>
          <cell r="H876">
            <v>0</v>
          </cell>
          <cell r="I876" t="str">
            <v>CONF</v>
          </cell>
          <cell r="J876" t="str">
            <v>EGPRS TCs</v>
          </cell>
          <cell r="K876">
            <v>0</v>
          </cell>
        </row>
        <row r="877">
          <cell r="A877" t="str">
            <v>EGPRSTC#02NSLUPG</v>
          </cell>
          <cell r="B877" t="str">
            <v>2G</v>
          </cell>
          <cell r="C877" t="str">
            <v>TCs</v>
          </cell>
          <cell r="D877" t="str">
            <v>EGPRS</v>
          </cell>
          <cell r="E877">
            <v>2</v>
          </cell>
          <cell r="F877" t="str">
            <v>TC</v>
          </cell>
          <cell r="G877">
            <v>0</v>
          </cell>
          <cell r="H877">
            <v>0</v>
          </cell>
          <cell r="I877" t="str">
            <v>CONF</v>
          </cell>
          <cell r="J877" t="str">
            <v>EGPRS TCs</v>
          </cell>
          <cell r="K877">
            <v>0</v>
          </cell>
        </row>
        <row r="878">
          <cell r="A878" t="str">
            <v>EGPRSTC#02NSLUPGRADE</v>
          </cell>
          <cell r="B878" t="str">
            <v>2G</v>
          </cell>
          <cell r="C878" t="str">
            <v>TEST CASES</v>
          </cell>
          <cell r="D878" t="str">
            <v>EGPRS</v>
          </cell>
          <cell r="E878">
            <v>0</v>
          </cell>
          <cell r="F878" t="str">
            <v>JG</v>
          </cell>
          <cell r="G878">
            <v>0</v>
          </cell>
          <cell r="H878">
            <v>0</v>
          </cell>
          <cell r="I878" t="str">
            <v>CONF</v>
          </cell>
          <cell r="J878" t="str">
            <v>EGPRS TCs</v>
          </cell>
          <cell r="K878">
            <v>0</v>
          </cell>
        </row>
        <row r="879">
          <cell r="A879" t="str">
            <v>EGPRSTC#02UPFLT</v>
          </cell>
          <cell r="B879" t="str">
            <v>2G</v>
          </cell>
          <cell r="C879" t="str">
            <v>TEST CASES</v>
          </cell>
          <cell r="D879" t="str">
            <v>EGPRS</v>
          </cell>
          <cell r="E879">
            <v>2</v>
          </cell>
          <cell r="F879" t="str">
            <v>JG</v>
          </cell>
          <cell r="G879">
            <v>0</v>
          </cell>
          <cell r="H879">
            <v>0</v>
          </cell>
          <cell r="I879" t="str">
            <v>CONF</v>
          </cell>
          <cell r="J879" t="str">
            <v>EGPRS TCs</v>
          </cell>
          <cell r="K879" t="str">
            <v>EGPRS</v>
          </cell>
        </row>
        <row r="880">
          <cell r="A880" t="str">
            <v>EGPRSTC#03</v>
          </cell>
          <cell r="B880" t="str">
            <v>2G</v>
          </cell>
          <cell r="C880" t="str">
            <v>TEST CASES</v>
          </cell>
          <cell r="D880" t="str">
            <v>EGPRS</v>
          </cell>
          <cell r="E880">
            <v>0</v>
          </cell>
          <cell r="F880" t="str">
            <v>JG</v>
          </cell>
          <cell r="G880">
            <v>0</v>
          </cell>
          <cell r="H880">
            <v>0</v>
          </cell>
          <cell r="I880" t="str">
            <v>CONF</v>
          </cell>
          <cell r="J880" t="str">
            <v>EGPRS TCs</v>
          </cell>
          <cell r="K880" t="str">
            <v>EGPRS</v>
          </cell>
        </row>
        <row r="881">
          <cell r="A881" t="str">
            <v>EGPRSTC#03FLT</v>
          </cell>
          <cell r="B881" t="str">
            <v>2G</v>
          </cell>
          <cell r="C881" t="str">
            <v>TEST CASES</v>
          </cell>
          <cell r="D881" t="str">
            <v>EGPRS</v>
          </cell>
          <cell r="E881">
            <v>3</v>
          </cell>
          <cell r="F881" t="str">
            <v>JG</v>
          </cell>
          <cell r="G881">
            <v>0</v>
          </cell>
          <cell r="H881">
            <v>0</v>
          </cell>
          <cell r="I881" t="str">
            <v>CONF</v>
          </cell>
          <cell r="J881" t="str">
            <v>EGPRS TCs</v>
          </cell>
          <cell r="K881" t="str">
            <v>EGPRS</v>
          </cell>
        </row>
        <row r="882">
          <cell r="A882" t="str">
            <v>EGPRSTC#03LKD</v>
          </cell>
          <cell r="B882" t="str">
            <v>2G</v>
          </cell>
          <cell r="C882" t="str">
            <v>TEST CASES</v>
          </cell>
          <cell r="D882" t="str">
            <v>EGPRS</v>
          </cell>
          <cell r="E882">
            <v>3</v>
          </cell>
          <cell r="F882" t="str">
            <v>JG</v>
          </cell>
          <cell r="G882">
            <v>0</v>
          </cell>
          <cell r="H882">
            <v>0</v>
          </cell>
          <cell r="I882" t="str">
            <v>CONF</v>
          </cell>
          <cell r="J882" t="str">
            <v>EGPRS TCs</v>
          </cell>
          <cell r="K882" t="str">
            <v>EGPRS</v>
          </cell>
        </row>
        <row r="883">
          <cell r="A883" t="str">
            <v>EGPRSTC#03NSL</v>
          </cell>
          <cell r="B883" t="str">
            <v>2G</v>
          </cell>
          <cell r="C883" t="str">
            <v>TEST CASES</v>
          </cell>
          <cell r="D883" t="str">
            <v>EGPRS</v>
          </cell>
          <cell r="E883">
            <v>0</v>
          </cell>
          <cell r="F883" t="str">
            <v>JG</v>
          </cell>
          <cell r="G883">
            <v>0</v>
          </cell>
          <cell r="H883">
            <v>0</v>
          </cell>
          <cell r="I883" t="str">
            <v>CONF</v>
          </cell>
          <cell r="J883" t="str">
            <v>EGPRS TCs</v>
          </cell>
          <cell r="K883">
            <v>0</v>
          </cell>
        </row>
        <row r="884">
          <cell r="A884" t="str">
            <v>EGPRSTC#03NSLUPG</v>
          </cell>
          <cell r="B884" t="str">
            <v>2G</v>
          </cell>
          <cell r="C884" t="str">
            <v>TCs</v>
          </cell>
          <cell r="D884" t="str">
            <v>EGPRS</v>
          </cell>
          <cell r="E884">
            <v>3</v>
          </cell>
          <cell r="F884" t="str">
            <v>TC</v>
          </cell>
          <cell r="G884">
            <v>0</v>
          </cell>
          <cell r="H884">
            <v>0</v>
          </cell>
          <cell r="I884" t="str">
            <v>CONF</v>
          </cell>
          <cell r="J884" t="str">
            <v>EGPRS TCs</v>
          </cell>
          <cell r="K884">
            <v>0</v>
          </cell>
        </row>
        <row r="885">
          <cell r="A885" t="str">
            <v>EGPRSTC#03NSLUPGRADE</v>
          </cell>
          <cell r="B885" t="str">
            <v>2G</v>
          </cell>
          <cell r="C885" t="str">
            <v>TEST CASES</v>
          </cell>
          <cell r="D885" t="str">
            <v>EGPRS</v>
          </cell>
          <cell r="E885">
            <v>0</v>
          </cell>
          <cell r="F885" t="str">
            <v>JG</v>
          </cell>
          <cell r="G885">
            <v>0</v>
          </cell>
          <cell r="H885">
            <v>0</v>
          </cell>
          <cell r="I885" t="str">
            <v>CONF</v>
          </cell>
          <cell r="J885" t="str">
            <v>EGPRS TCs</v>
          </cell>
          <cell r="K885">
            <v>0</v>
          </cell>
        </row>
        <row r="886">
          <cell r="A886" t="str">
            <v>EGPRSTC#03UPFLT</v>
          </cell>
          <cell r="B886" t="str">
            <v>2G</v>
          </cell>
          <cell r="C886" t="str">
            <v>TEST CASES</v>
          </cell>
          <cell r="D886" t="str">
            <v>EGPRS</v>
          </cell>
          <cell r="E886">
            <v>3</v>
          </cell>
          <cell r="F886" t="str">
            <v>JG</v>
          </cell>
          <cell r="G886">
            <v>0</v>
          </cell>
          <cell r="H886">
            <v>0</v>
          </cell>
          <cell r="I886" t="str">
            <v>CONF</v>
          </cell>
          <cell r="J886" t="str">
            <v>EGPRS TCs</v>
          </cell>
          <cell r="K886" t="str">
            <v>EGPRS</v>
          </cell>
        </row>
        <row r="887">
          <cell r="A887" t="str">
            <v>EGPRSTC#04</v>
          </cell>
          <cell r="B887" t="str">
            <v>2G</v>
          </cell>
          <cell r="C887" t="str">
            <v>TEST CASES</v>
          </cell>
          <cell r="D887" t="str">
            <v>EGPRS</v>
          </cell>
          <cell r="E887">
            <v>0</v>
          </cell>
          <cell r="F887" t="str">
            <v>JG</v>
          </cell>
          <cell r="G887">
            <v>0</v>
          </cell>
          <cell r="H887">
            <v>0</v>
          </cell>
          <cell r="I887" t="str">
            <v>CONF</v>
          </cell>
          <cell r="J887" t="str">
            <v>EGPRS TCs</v>
          </cell>
          <cell r="K887" t="str">
            <v>EGPRS</v>
          </cell>
        </row>
        <row r="888">
          <cell r="A888" t="str">
            <v>EGPRSTC#04FLT</v>
          </cell>
          <cell r="B888" t="str">
            <v>2G</v>
          </cell>
          <cell r="C888" t="str">
            <v>TEST CASES</v>
          </cell>
          <cell r="D888" t="str">
            <v>EGPRS</v>
          </cell>
          <cell r="E888">
            <v>4</v>
          </cell>
          <cell r="F888" t="str">
            <v>JG</v>
          </cell>
          <cell r="G888">
            <v>0</v>
          </cell>
          <cell r="H888">
            <v>0</v>
          </cell>
          <cell r="I888" t="str">
            <v>CONF</v>
          </cell>
          <cell r="J888" t="str">
            <v>EGPRS TCs</v>
          </cell>
          <cell r="K888" t="str">
            <v>EGPRS</v>
          </cell>
        </row>
        <row r="889">
          <cell r="A889" t="str">
            <v>EGPRSTC#04LKD</v>
          </cell>
          <cell r="B889" t="str">
            <v>2G</v>
          </cell>
          <cell r="C889" t="str">
            <v>TEST CASES</v>
          </cell>
          <cell r="D889" t="str">
            <v>EGPRS</v>
          </cell>
          <cell r="E889">
            <v>5</v>
          </cell>
          <cell r="F889" t="str">
            <v>JG</v>
          </cell>
          <cell r="G889">
            <v>0</v>
          </cell>
          <cell r="H889">
            <v>0</v>
          </cell>
          <cell r="I889" t="str">
            <v>CONF</v>
          </cell>
          <cell r="J889" t="str">
            <v>EGPRS TCs</v>
          </cell>
          <cell r="K889" t="str">
            <v>EGPRS</v>
          </cell>
        </row>
        <row r="890">
          <cell r="A890" t="str">
            <v>EGPRSTC#04NSL</v>
          </cell>
          <cell r="B890" t="str">
            <v>2G</v>
          </cell>
          <cell r="C890" t="str">
            <v>TEST CASES</v>
          </cell>
          <cell r="D890" t="str">
            <v>EGPRS</v>
          </cell>
          <cell r="E890">
            <v>0</v>
          </cell>
          <cell r="F890" t="str">
            <v>JG</v>
          </cell>
          <cell r="G890">
            <v>0</v>
          </cell>
          <cell r="H890">
            <v>0</v>
          </cell>
          <cell r="I890" t="str">
            <v>CONF</v>
          </cell>
          <cell r="J890" t="str">
            <v>EGPRS TCs</v>
          </cell>
          <cell r="K890">
            <v>0</v>
          </cell>
        </row>
        <row r="891">
          <cell r="A891" t="str">
            <v>EGPRSTC#04NSLUPG</v>
          </cell>
          <cell r="B891" t="str">
            <v>2G</v>
          </cell>
          <cell r="C891" t="str">
            <v>TCs</v>
          </cell>
          <cell r="D891" t="str">
            <v>EGPRS</v>
          </cell>
          <cell r="E891">
            <v>4</v>
          </cell>
          <cell r="F891" t="str">
            <v>TC</v>
          </cell>
          <cell r="G891">
            <v>0</v>
          </cell>
          <cell r="H891">
            <v>0</v>
          </cell>
          <cell r="I891" t="str">
            <v>CONF</v>
          </cell>
          <cell r="J891" t="str">
            <v>EGPRS TCs</v>
          </cell>
          <cell r="K891">
            <v>0</v>
          </cell>
        </row>
        <row r="892">
          <cell r="A892" t="str">
            <v>EGPRSTC#04NSLUPGRADE</v>
          </cell>
          <cell r="B892" t="str">
            <v>2G</v>
          </cell>
          <cell r="C892" t="str">
            <v>TEST CASES</v>
          </cell>
          <cell r="D892" t="str">
            <v>EGPRS</v>
          </cell>
          <cell r="E892">
            <v>0</v>
          </cell>
          <cell r="F892" t="str">
            <v>JG</v>
          </cell>
          <cell r="G892">
            <v>0</v>
          </cell>
          <cell r="H892">
            <v>0</v>
          </cell>
          <cell r="I892" t="str">
            <v>CONF</v>
          </cell>
          <cell r="J892" t="str">
            <v>EGPRS TCs</v>
          </cell>
          <cell r="K892">
            <v>0</v>
          </cell>
        </row>
        <row r="893">
          <cell r="A893" t="str">
            <v>EGPRSTC#04UPFLT</v>
          </cell>
          <cell r="B893" t="str">
            <v>2G</v>
          </cell>
          <cell r="C893" t="str">
            <v>TEST CASES</v>
          </cell>
          <cell r="D893" t="str">
            <v>EGPRS</v>
          </cell>
          <cell r="E893">
            <v>4</v>
          </cell>
          <cell r="F893" t="str">
            <v>JG</v>
          </cell>
          <cell r="G893">
            <v>0</v>
          </cell>
          <cell r="H893">
            <v>0</v>
          </cell>
          <cell r="I893" t="str">
            <v>CONF</v>
          </cell>
          <cell r="J893" t="str">
            <v>EGPRS TCs</v>
          </cell>
          <cell r="K893" t="str">
            <v>EGPRS</v>
          </cell>
        </row>
        <row r="894">
          <cell r="A894" t="str">
            <v>EGPRSTC#05</v>
          </cell>
          <cell r="B894" t="str">
            <v>2G</v>
          </cell>
          <cell r="C894" t="str">
            <v>TCs</v>
          </cell>
          <cell r="D894" t="str">
            <v>EGPRS</v>
          </cell>
          <cell r="E894">
            <v>4</v>
          </cell>
          <cell r="F894" t="str">
            <v>TC</v>
          </cell>
          <cell r="G894">
            <v>0</v>
          </cell>
          <cell r="H894">
            <v>0</v>
          </cell>
          <cell r="I894" t="str">
            <v>CONF</v>
          </cell>
          <cell r="J894" t="str">
            <v>EGPRS TCs</v>
          </cell>
          <cell r="K894">
            <v>0</v>
          </cell>
        </row>
        <row r="895">
          <cell r="A895" t="str">
            <v>EGPRSTC#05NSL</v>
          </cell>
          <cell r="B895" t="str">
            <v>2G</v>
          </cell>
          <cell r="C895" t="str">
            <v>TCs</v>
          </cell>
          <cell r="D895" t="str">
            <v>EGPRS</v>
          </cell>
          <cell r="E895">
            <v>4</v>
          </cell>
          <cell r="F895" t="str">
            <v>TC</v>
          </cell>
          <cell r="G895">
            <v>0</v>
          </cell>
          <cell r="H895">
            <v>0</v>
          </cell>
          <cell r="I895" t="str">
            <v>CONF</v>
          </cell>
          <cell r="J895" t="str">
            <v>EGPRS TCs</v>
          </cell>
          <cell r="K895">
            <v>0</v>
          </cell>
        </row>
        <row r="896">
          <cell r="A896" t="str">
            <v>EGPRSTC#05NSLUPG</v>
          </cell>
          <cell r="B896" t="str">
            <v>2G</v>
          </cell>
          <cell r="C896" t="str">
            <v>TCs</v>
          </cell>
          <cell r="D896" t="str">
            <v>EGPRS</v>
          </cell>
          <cell r="E896">
            <v>4</v>
          </cell>
          <cell r="F896" t="str">
            <v>TC</v>
          </cell>
          <cell r="G896">
            <v>0</v>
          </cell>
          <cell r="H896">
            <v>0</v>
          </cell>
          <cell r="I896" t="str">
            <v>CONF</v>
          </cell>
          <cell r="J896" t="str">
            <v>EGPRS TCs</v>
          </cell>
          <cell r="K896">
            <v>0</v>
          </cell>
        </row>
        <row r="897">
          <cell r="A897" t="str">
            <v>EPCPCard</v>
          </cell>
          <cell r="B897" t="str">
            <v>Misc</v>
          </cell>
          <cell r="C897" t="str">
            <v>Misc</v>
          </cell>
          <cell r="D897" t="str">
            <v>Misc</v>
          </cell>
          <cell r="E897">
            <v>0</v>
          </cell>
          <cell r="F897" t="str">
            <v>OTHER</v>
          </cell>
          <cell r="G897">
            <v>0</v>
          </cell>
          <cell r="H897">
            <v>0</v>
          </cell>
          <cell r="I897" t="str">
            <v>PLAT</v>
          </cell>
          <cell r="J897" t="str">
            <v>Utilities</v>
          </cell>
          <cell r="K897" t="str">
            <v>PC</v>
          </cell>
        </row>
        <row r="898">
          <cell r="A898" t="str">
            <v>ESAS+UPGRADE(A)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ESAT+2PLATFORM(A)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ESAT+3PLATFORM(A)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ESAT+4PLATFORM(A)</v>
          </cell>
          <cell r="B901" t="str">
            <v>2G</v>
          </cell>
          <cell r="C901" t="str">
            <v>PLATFORM</v>
          </cell>
          <cell r="D901" t="str">
            <v>SAT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 t="str">
            <v>PLAT</v>
          </cell>
          <cell r="J901" t="str">
            <v>SAT(A)G</v>
          </cell>
          <cell r="K901" t="str">
            <v>EGPRS</v>
          </cell>
        </row>
        <row r="902">
          <cell r="A902" t="str">
            <v>ESAT+4PLTF(A)</v>
          </cell>
          <cell r="B902" t="str">
            <v>2G</v>
          </cell>
          <cell r="C902" t="str">
            <v>Apps</v>
          </cell>
          <cell r="D902" t="str">
            <v>SAT(A)</v>
          </cell>
          <cell r="E902">
            <v>0</v>
          </cell>
          <cell r="F902" t="str">
            <v>PLATFORM &amp; TRX</v>
          </cell>
          <cell r="G902">
            <v>4</v>
          </cell>
          <cell r="H902">
            <v>0</v>
          </cell>
          <cell r="I902" t="str">
            <v>PLAT</v>
          </cell>
          <cell r="J902" t="str">
            <v>SAT(A)G</v>
          </cell>
          <cell r="K902" t="str">
            <v>EGPRS</v>
          </cell>
        </row>
        <row r="903">
          <cell r="A903" t="str">
            <v>ESAT+5PLATFORM(A)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</row>
        <row r="904">
          <cell r="A904" t="str">
            <v>ESAT+6PLATFORM(A)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 t="str">
            <v>PLAT</v>
          </cell>
          <cell r="J904" t="str">
            <v>SAT(A)G</v>
          </cell>
          <cell r="K904" t="str">
            <v>EGPRS</v>
          </cell>
        </row>
        <row r="905">
          <cell r="A905" t="str">
            <v>ESAT+6PLTF(A)</v>
          </cell>
          <cell r="B905" t="str">
            <v>2G</v>
          </cell>
          <cell r="C905" t="str">
            <v>Apps</v>
          </cell>
          <cell r="D905" t="str">
            <v>SAT(A)</v>
          </cell>
          <cell r="E905">
            <v>0</v>
          </cell>
          <cell r="F905" t="str">
            <v>PLATFORM &amp; TRX</v>
          </cell>
          <cell r="G905">
            <v>6</v>
          </cell>
          <cell r="H905">
            <v>0</v>
          </cell>
          <cell r="I905" t="str">
            <v>PLAT</v>
          </cell>
          <cell r="J905" t="str">
            <v>SAT(A)G</v>
          </cell>
          <cell r="K905" t="str">
            <v>EGPRS</v>
          </cell>
        </row>
        <row r="906">
          <cell r="A906" t="str">
            <v>ESAT+7PLATFORM(A)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ESAT+8PLATFORM(A)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ESAT+UPGRADE(A)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ETRXEXT</v>
          </cell>
          <cell r="B909" t="str">
            <v>2G</v>
          </cell>
          <cell r="C909">
            <v>0</v>
          </cell>
          <cell r="D909" t="str">
            <v>TRX LIC</v>
          </cell>
          <cell r="E909">
            <v>0</v>
          </cell>
          <cell r="F909" t="str">
            <v>Unassigned</v>
          </cell>
          <cell r="G909">
            <v>0</v>
          </cell>
          <cell r="H909">
            <v>0</v>
          </cell>
          <cell r="I909" t="str">
            <v>PLAT</v>
          </cell>
          <cell r="J909" t="str">
            <v>SAT(A)G</v>
          </cell>
          <cell r="K909" t="str">
            <v>EGPRS</v>
          </cell>
        </row>
        <row r="910">
          <cell r="A910" t="str">
            <v>ETRXEXTFLT</v>
          </cell>
          <cell r="B910" t="str">
            <v>2G</v>
          </cell>
          <cell r="C910" t="str">
            <v>SOFTWARE</v>
          </cell>
          <cell r="D910" t="str">
            <v>TRX LIC</v>
          </cell>
          <cell r="E910">
            <v>0</v>
          </cell>
          <cell r="F910" t="str">
            <v>Unassigned</v>
          </cell>
          <cell r="G910">
            <v>0</v>
          </cell>
          <cell r="H910">
            <v>0</v>
          </cell>
          <cell r="I910" t="str">
            <v>PLAT</v>
          </cell>
          <cell r="J910" t="str">
            <v>SAT(A)G</v>
          </cell>
          <cell r="K910" t="str">
            <v>EGPRS</v>
          </cell>
        </row>
        <row r="911">
          <cell r="A911" t="str">
            <v>ETRXEXTLKD</v>
          </cell>
          <cell r="B911" t="str">
            <v>2G</v>
          </cell>
          <cell r="C911" t="str">
            <v>SOFTWARE</v>
          </cell>
          <cell r="D911" t="str">
            <v>TRX LIC</v>
          </cell>
          <cell r="E911">
            <v>0</v>
          </cell>
          <cell r="F911" t="str">
            <v>Unassigned</v>
          </cell>
          <cell r="G911">
            <v>0</v>
          </cell>
          <cell r="H911">
            <v>0</v>
          </cell>
          <cell r="I911" t="str">
            <v>PLAT</v>
          </cell>
          <cell r="J911" t="str">
            <v>SAT(A)G</v>
          </cell>
          <cell r="K911" t="str">
            <v>EGPRS</v>
          </cell>
        </row>
        <row r="912">
          <cell r="A912" t="str">
            <v>ETRXEXTTU</v>
          </cell>
          <cell r="B912" t="str">
            <v>Non Modular Pricing</v>
          </cell>
          <cell r="C912" t="str">
            <v>Apps</v>
          </cell>
          <cell r="D912" t="str">
            <v>TRX LIC</v>
          </cell>
          <cell r="E912">
            <v>0</v>
          </cell>
          <cell r="F912" t="str">
            <v>Unassigned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ETRXEXTUPFLT</v>
          </cell>
          <cell r="B913" t="str">
            <v>2G</v>
          </cell>
          <cell r="C913" t="str">
            <v>SOFTWARE</v>
          </cell>
          <cell r="D913" t="str">
            <v>TRX LIC</v>
          </cell>
          <cell r="E913">
            <v>0</v>
          </cell>
          <cell r="F913" t="str">
            <v>Unassigned</v>
          </cell>
          <cell r="G913">
            <v>0</v>
          </cell>
          <cell r="H913">
            <v>0</v>
          </cell>
          <cell r="I913" t="str">
            <v>PLAT</v>
          </cell>
          <cell r="J913" t="str">
            <v>SAT(A)G</v>
          </cell>
          <cell r="K913" t="str">
            <v>EGPRS</v>
          </cell>
        </row>
        <row r="914">
          <cell r="A914" t="str">
            <v>ETSI3GA-GPSTC#01</v>
          </cell>
          <cell r="B914" t="str">
            <v>3G</v>
          </cell>
          <cell r="C914" t="str">
            <v>TEST CASES</v>
          </cell>
          <cell r="D914" t="str">
            <v>LCS</v>
          </cell>
          <cell r="E914">
            <v>0</v>
          </cell>
          <cell r="F914" t="str">
            <v>JG</v>
          </cell>
          <cell r="G914">
            <v>0</v>
          </cell>
          <cell r="H914">
            <v>0</v>
          </cell>
          <cell r="I914" t="str">
            <v>CONF</v>
          </cell>
          <cell r="J914" t="str">
            <v>3G A-GPS TCs</v>
          </cell>
          <cell r="K914">
            <v>0</v>
          </cell>
        </row>
        <row r="915">
          <cell r="A915" t="str">
            <v>ETSI3GA-GPSTC#01FLT</v>
          </cell>
          <cell r="B915" t="str">
            <v>3G</v>
          </cell>
          <cell r="C915" t="str">
            <v>TEST CASES</v>
          </cell>
          <cell r="D915" t="str">
            <v>ETSI</v>
          </cell>
          <cell r="E915">
            <v>1</v>
          </cell>
          <cell r="F915" t="str">
            <v>JG</v>
          </cell>
          <cell r="G915">
            <v>0</v>
          </cell>
          <cell r="H915">
            <v>0</v>
          </cell>
          <cell r="I915" t="str">
            <v>CONF</v>
          </cell>
          <cell r="J915" t="str">
            <v>3G A-GPS TCs</v>
          </cell>
          <cell r="K915" t="str">
            <v>3G</v>
          </cell>
        </row>
        <row r="916">
          <cell r="A916" t="str">
            <v>ETSI3GA-GPSTC#01LKD</v>
          </cell>
          <cell r="B916" t="str">
            <v>3G</v>
          </cell>
          <cell r="C916" t="str">
            <v>TEST CASES</v>
          </cell>
          <cell r="D916" t="str">
            <v>ETSI</v>
          </cell>
          <cell r="E916">
            <v>1</v>
          </cell>
          <cell r="F916" t="str">
            <v>JG</v>
          </cell>
          <cell r="G916">
            <v>0</v>
          </cell>
          <cell r="H916">
            <v>0</v>
          </cell>
          <cell r="I916" t="str">
            <v>CONF</v>
          </cell>
          <cell r="J916" t="str">
            <v>3G A-GPS TCs</v>
          </cell>
          <cell r="K916" t="str">
            <v>3G</v>
          </cell>
        </row>
        <row r="917">
          <cell r="A917" t="str">
            <v>ETSI3GA-GPSTC#01NSL</v>
          </cell>
          <cell r="B917" t="str">
            <v>3G</v>
          </cell>
          <cell r="C917" t="str">
            <v>TEST CASES</v>
          </cell>
          <cell r="D917" t="str">
            <v>LCS</v>
          </cell>
          <cell r="E917">
            <v>0</v>
          </cell>
          <cell r="F917" t="str">
            <v>JG</v>
          </cell>
          <cell r="G917">
            <v>0</v>
          </cell>
          <cell r="H917">
            <v>0</v>
          </cell>
          <cell r="I917" t="str">
            <v>CONF</v>
          </cell>
          <cell r="J917" t="str">
            <v>3G A-GPS TCs</v>
          </cell>
          <cell r="K917">
            <v>0</v>
          </cell>
        </row>
        <row r="918">
          <cell r="A918" t="str">
            <v>ETSI3GA-GPSTC#01NSLUPG</v>
          </cell>
          <cell r="B918" t="str">
            <v>3G</v>
          </cell>
          <cell r="C918" t="str">
            <v>TEST CASES</v>
          </cell>
          <cell r="D918" t="str">
            <v>LCS</v>
          </cell>
          <cell r="E918">
            <v>0</v>
          </cell>
          <cell r="F918" t="str">
            <v>JG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ETSI3GA-GPSTC#01UPFLT</v>
          </cell>
          <cell r="B919" t="str">
            <v>3G</v>
          </cell>
          <cell r="C919" t="str">
            <v>TEST CASES</v>
          </cell>
          <cell r="D919" t="str">
            <v>ETSI</v>
          </cell>
          <cell r="E919">
            <v>1</v>
          </cell>
          <cell r="F919" t="str">
            <v>JG</v>
          </cell>
          <cell r="G919">
            <v>0</v>
          </cell>
          <cell r="H919">
            <v>0</v>
          </cell>
          <cell r="I919" t="str">
            <v>CONF</v>
          </cell>
          <cell r="J919" t="str">
            <v>3G A-GPS TCs</v>
          </cell>
          <cell r="K919" t="str">
            <v>3G</v>
          </cell>
        </row>
        <row r="920">
          <cell r="A920" t="str">
            <v>ETSI3GCSGTC#01FLT</v>
          </cell>
          <cell r="B920" t="str">
            <v>NO VALUE</v>
          </cell>
          <cell r="C920" t="str">
            <v>TEST CASES</v>
          </cell>
          <cell r="D920" t="str">
            <v>NO VALUE</v>
          </cell>
          <cell r="E920">
            <v>0</v>
          </cell>
          <cell r="F920" t="str">
            <v>NP</v>
          </cell>
          <cell r="G920">
            <v>0</v>
          </cell>
          <cell r="H920">
            <v>0</v>
          </cell>
          <cell r="I920" t="str">
            <v>CONF</v>
          </cell>
          <cell r="J920" t="str">
            <v>R8 TCs</v>
          </cell>
          <cell r="K920" t="str">
            <v>R8</v>
          </cell>
        </row>
        <row r="921">
          <cell r="A921" t="str">
            <v>ETSI3GCSGTC#01LKD</v>
          </cell>
          <cell r="B921" t="str">
            <v>NO VALUE</v>
          </cell>
          <cell r="C921" t="str">
            <v>TEST CASES</v>
          </cell>
          <cell r="D921" t="str">
            <v>NO VALUE</v>
          </cell>
          <cell r="E921">
            <v>0</v>
          </cell>
          <cell r="F921" t="str">
            <v>NP</v>
          </cell>
          <cell r="G921">
            <v>0</v>
          </cell>
          <cell r="H921">
            <v>0</v>
          </cell>
          <cell r="I921" t="str">
            <v>CONF</v>
          </cell>
          <cell r="J921" t="str">
            <v>R8 TCs</v>
          </cell>
          <cell r="K921" t="str">
            <v>R8</v>
          </cell>
        </row>
        <row r="922">
          <cell r="A922" t="str">
            <v>ETSI3GCSGTC#01UPFLT</v>
          </cell>
          <cell r="B922" t="str">
            <v>NO VALUE</v>
          </cell>
          <cell r="C922" t="str">
            <v>TEST CASES</v>
          </cell>
          <cell r="D922" t="str">
            <v>NO VALUE</v>
          </cell>
          <cell r="E922">
            <v>0</v>
          </cell>
          <cell r="F922" t="str">
            <v>NP</v>
          </cell>
          <cell r="G922">
            <v>0</v>
          </cell>
          <cell r="H922">
            <v>0</v>
          </cell>
          <cell r="I922" t="str">
            <v>CONF</v>
          </cell>
          <cell r="J922" t="str">
            <v>R8 TCs</v>
          </cell>
          <cell r="K922" t="str">
            <v>R8</v>
          </cell>
        </row>
        <row r="923">
          <cell r="A923" t="str">
            <v>ETSI3GCSGTC#02FLT</v>
          </cell>
          <cell r="B923" t="str">
            <v>NO VALUE</v>
          </cell>
          <cell r="C923" t="str">
            <v>TEST CASES</v>
          </cell>
          <cell r="D923" t="str">
            <v>NO VALUE</v>
          </cell>
          <cell r="E923">
            <v>0</v>
          </cell>
          <cell r="F923" t="str">
            <v>NP</v>
          </cell>
          <cell r="G923">
            <v>0</v>
          </cell>
          <cell r="H923">
            <v>0</v>
          </cell>
          <cell r="I923" t="str">
            <v>CONF</v>
          </cell>
          <cell r="J923" t="str">
            <v>R9 TCs</v>
          </cell>
          <cell r="K923" t="str">
            <v>R9</v>
          </cell>
        </row>
        <row r="924">
          <cell r="A924" t="str">
            <v>ETSI3GCSGTC#02LKD</v>
          </cell>
          <cell r="B924" t="str">
            <v>NO VALUE</v>
          </cell>
          <cell r="C924" t="str">
            <v>TEST CASES</v>
          </cell>
          <cell r="D924" t="str">
            <v>NO VALUE</v>
          </cell>
          <cell r="E924">
            <v>0</v>
          </cell>
          <cell r="F924" t="str">
            <v>NP</v>
          </cell>
          <cell r="G924">
            <v>0</v>
          </cell>
          <cell r="H924">
            <v>0</v>
          </cell>
          <cell r="I924" t="str">
            <v>CONF</v>
          </cell>
          <cell r="J924" t="str">
            <v>R9 TCs</v>
          </cell>
          <cell r="K924" t="str">
            <v>R9</v>
          </cell>
        </row>
        <row r="925">
          <cell r="A925" t="str">
            <v>ETSI3GCSGTC#02UPFLT</v>
          </cell>
          <cell r="B925" t="str">
            <v>NO VALUE</v>
          </cell>
          <cell r="C925" t="str">
            <v>TEST CASES</v>
          </cell>
          <cell r="D925" t="str">
            <v>NO VALUE</v>
          </cell>
          <cell r="E925">
            <v>0</v>
          </cell>
          <cell r="F925" t="str">
            <v>NP</v>
          </cell>
          <cell r="G925">
            <v>0</v>
          </cell>
          <cell r="H925">
            <v>0</v>
          </cell>
          <cell r="I925" t="str">
            <v>CONF</v>
          </cell>
          <cell r="J925" t="str">
            <v>R9 TCs</v>
          </cell>
          <cell r="K925" t="str">
            <v>R9</v>
          </cell>
        </row>
        <row r="926">
          <cell r="A926" t="str">
            <v>ETSI3GDB-DC-HSDPATC#01FLT</v>
          </cell>
          <cell r="B926" t="str">
            <v>NO VALUE</v>
          </cell>
          <cell r="C926" t="str">
            <v>TEST CASES</v>
          </cell>
          <cell r="D926" t="str">
            <v>NO VALUE</v>
          </cell>
          <cell r="E926">
            <v>0</v>
          </cell>
          <cell r="F926" t="str">
            <v>NP</v>
          </cell>
          <cell r="G926">
            <v>0</v>
          </cell>
          <cell r="H926">
            <v>0</v>
          </cell>
          <cell r="I926" t="str">
            <v>CONF</v>
          </cell>
          <cell r="J926" t="str">
            <v>R9 TCs</v>
          </cell>
          <cell r="K926" t="str">
            <v>R9</v>
          </cell>
        </row>
        <row r="927">
          <cell r="A927" t="str">
            <v>ETSI3GDB-DC-HSDPATC#01LKD</v>
          </cell>
          <cell r="B927" t="str">
            <v>NO VALUE</v>
          </cell>
          <cell r="C927" t="str">
            <v>TEST CASES</v>
          </cell>
          <cell r="D927" t="str">
            <v>NO VALUE</v>
          </cell>
          <cell r="E927">
            <v>0</v>
          </cell>
          <cell r="F927" t="str">
            <v>NP</v>
          </cell>
          <cell r="G927">
            <v>0</v>
          </cell>
          <cell r="H927">
            <v>0</v>
          </cell>
          <cell r="I927" t="str">
            <v>CONF</v>
          </cell>
          <cell r="J927" t="str">
            <v>R9 TCs</v>
          </cell>
          <cell r="K927" t="str">
            <v>R9</v>
          </cell>
        </row>
        <row r="928">
          <cell r="A928" t="str">
            <v>ETSI3GDB-DC-HSDPATC#01UPFLT</v>
          </cell>
          <cell r="B928" t="str">
            <v>NO VALUE</v>
          </cell>
          <cell r="C928" t="str">
            <v>TEST CASES</v>
          </cell>
          <cell r="D928" t="str">
            <v>NO VALUE</v>
          </cell>
          <cell r="E928">
            <v>0</v>
          </cell>
          <cell r="F928" t="str">
            <v>NP</v>
          </cell>
          <cell r="G928">
            <v>0</v>
          </cell>
          <cell r="H928">
            <v>0</v>
          </cell>
          <cell r="I928" t="str">
            <v>CONF</v>
          </cell>
          <cell r="J928" t="str">
            <v>R9 TCs</v>
          </cell>
          <cell r="K928" t="str">
            <v>R9</v>
          </cell>
        </row>
        <row r="929">
          <cell r="A929" t="str">
            <v>ETSI3GDC-HSDPATC#01FLT</v>
          </cell>
          <cell r="B929" t="str">
            <v>NO VALUE</v>
          </cell>
          <cell r="C929" t="str">
            <v>TEST CASES</v>
          </cell>
          <cell r="D929" t="str">
            <v>NO VALUE</v>
          </cell>
          <cell r="E929">
            <v>0</v>
          </cell>
          <cell r="F929" t="str">
            <v>NP</v>
          </cell>
          <cell r="G929">
            <v>0</v>
          </cell>
          <cell r="H929">
            <v>0</v>
          </cell>
          <cell r="I929" t="str">
            <v>CONF</v>
          </cell>
          <cell r="J929" t="str">
            <v>R8 TCs</v>
          </cell>
          <cell r="K929" t="str">
            <v>R8</v>
          </cell>
        </row>
        <row r="930">
          <cell r="A930" t="str">
            <v>ETSI3GDC-HSDPATC#01LKD</v>
          </cell>
          <cell r="B930" t="str">
            <v>NO VALUE</v>
          </cell>
          <cell r="C930" t="str">
            <v>TEST CASES</v>
          </cell>
          <cell r="D930" t="str">
            <v>NO VALUE</v>
          </cell>
          <cell r="E930">
            <v>0</v>
          </cell>
          <cell r="F930" t="str">
            <v>NP</v>
          </cell>
          <cell r="G930">
            <v>0</v>
          </cell>
          <cell r="H930">
            <v>0</v>
          </cell>
          <cell r="I930" t="str">
            <v>CONF</v>
          </cell>
          <cell r="J930" t="str">
            <v>R8 TCs</v>
          </cell>
          <cell r="K930" t="str">
            <v>R8</v>
          </cell>
        </row>
        <row r="931">
          <cell r="A931" t="str">
            <v>ETSI3GDC-HSDPATC#01UPFLT</v>
          </cell>
          <cell r="B931" t="str">
            <v>NO VALUE</v>
          </cell>
          <cell r="C931" t="str">
            <v>TEST CASES</v>
          </cell>
          <cell r="D931" t="str">
            <v>NO VALUE</v>
          </cell>
          <cell r="E931">
            <v>0</v>
          </cell>
          <cell r="F931" t="str">
            <v>NP</v>
          </cell>
          <cell r="G931">
            <v>0</v>
          </cell>
          <cell r="H931">
            <v>0</v>
          </cell>
          <cell r="I931" t="str">
            <v>CONF</v>
          </cell>
          <cell r="J931" t="str">
            <v>R8 TCs</v>
          </cell>
          <cell r="K931" t="str">
            <v>R8</v>
          </cell>
        </row>
        <row r="932">
          <cell r="A932" t="str">
            <v>ETSI3GDC-HSUPATC#01FLT</v>
          </cell>
          <cell r="B932" t="str">
            <v>NO VALUE</v>
          </cell>
          <cell r="C932" t="str">
            <v>TEST CASES</v>
          </cell>
          <cell r="D932" t="str">
            <v>NO VALUE</v>
          </cell>
          <cell r="E932">
            <v>0</v>
          </cell>
          <cell r="F932" t="str">
            <v>NP</v>
          </cell>
          <cell r="G932">
            <v>0</v>
          </cell>
          <cell r="H932">
            <v>0</v>
          </cell>
          <cell r="I932" t="str">
            <v>CONF</v>
          </cell>
          <cell r="J932" t="str">
            <v>R9 TCs</v>
          </cell>
          <cell r="K932" t="str">
            <v>R9</v>
          </cell>
        </row>
        <row r="933">
          <cell r="A933" t="str">
            <v>ETSI3GDC-HSUPATC#01LKD</v>
          </cell>
          <cell r="B933" t="str">
            <v>NO VALUE</v>
          </cell>
          <cell r="C933" t="str">
            <v>TEST CASES</v>
          </cell>
          <cell r="D933" t="str">
            <v>NO VALUE</v>
          </cell>
          <cell r="E933">
            <v>0</v>
          </cell>
          <cell r="F933" t="str">
            <v>NP</v>
          </cell>
          <cell r="G933">
            <v>0</v>
          </cell>
          <cell r="H933">
            <v>0</v>
          </cell>
          <cell r="I933" t="str">
            <v>CONF</v>
          </cell>
          <cell r="J933" t="str">
            <v>R9 TCs</v>
          </cell>
          <cell r="K933" t="str">
            <v>R9</v>
          </cell>
        </row>
        <row r="934">
          <cell r="A934" t="str">
            <v>ETSI3GDC-HSUPATC#01UPFLT</v>
          </cell>
          <cell r="B934" t="str">
            <v>NO VALUE</v>
          </cell>
          <cell r="C934" t="str">
            <v>TEST CASES</v>
          </cell>
          <cell r="D934" t="str">
            <v>NO VALUE</v>
          </cell>
          <cell r="E934">
            <v>0</v>
          </cell>
          <cell r="F934" t="str">
            <v>NP</v>
          </cell>
          <cell r="G934">
            <v>0</v>
          </cell>
          <cell r="H934">
            <v>0</v>
          </cell>
          <cell r="I934" t="str">
            <v>CONF</v>
          </cell>
          <cell r="J934" t="str">
            <v>R9 TCs</v>
          </cell>
          <cell r="K934" t="str">
            <v>R9</v>
          </cell>
        </row>
        <row r="935">
          <cell r="A935" t="str">
            <v>ETSI3GeCallTC#01FLT</v>
          </cell>
          <cell r="B935" t="str">
            <v>NO VALUE</v>
          </cell>
          <cell r="C935" t="str">
            <v>TEST CASES</v>
          </cell>
          <cell r="D935" t="str">
            <v>NO VALUE</v>
          </cell>
          <cell r="E935">
            <v>0</v>
          </cell>
          <cell r="F935" t="str">
            <v>NP</v>
          </cell>
          <cell r="G935">
            <v>0</v>
          </cell>
          <cell r="H935">
            <v>0</v>
          </cell>
          <cell r="I935" t="str">
            <v>CONF</v>
          </cell>
          <cell r="J935" t="str">
            <v>R8 TCs</v>
          </cell>
          <cell r="K935" t="str">
            <v>R8</v>
          </cell>
        </row>
        <row r="936">
          <cell r="A936" t="str">
            <v>ETSI3GeCallTC#01LKD</v>
          </cell>
          <cell r="B936" t="str">
            <v>NO VALUE</v>
          </cell>
          <cell r="C936" t="str">
            <v>TEST CASES</v>
          </cell>
          <cell r="D936" t="str">
            <v>NO VALUE</v>
          </cell>
          <cell r="E936">
            <v>0</v>
          </cell>
          <cell r="F936" t="str">
            <v>NP</v>
          </cell>
          <cell r="G936">
            <v>0</v>
          </cell>
          <cell r="H936">
            <v>0</v>
          </cell>
          <cell r="I936" t="str">
            <v>CONF</v>
          </cell>
          <cell r="J936" t="str">
            <v>R8 TCs</v>
          </cell>
          <cell r="K936" t="str">
            <v>R8</v>
          </cell>
        </row>
        <row r="937">
          <cell r="A937" t="str">
            <v>ETSI3GeCallTC#01UPFLT</v>
          </cell>
          <cell r="B937" t="str">
            <v>NO VALUE</v>
          </cell>
          <cell r="C937" t="str">
            <v>TEST CASES</v>
          </cell>
          <cell r="D937" t="str">
            <v>NO VALUE</v>
          </cell>
          <cell r="E937">
            <v>0</v>
          </cell>
          <cell r="F937" t="str">
            <v>NP</v>
          </cell>
          <cell r="G937">
            <v>0</v>
          </cell>
          <cell r="H937">
            <v>0</v>
          </cell>
          <cell r="I937" t="str">
            <v>CONF</v>
          </cell>
          <cell r="J937" t="str">
            <v>R8 TCs</v>
          </cell>
          <cell r="K937" t="str">
            <v>R8</v>
          </cell>
        </row>
        <row r="938">
          <cell r="A938" t="str">
            <v>ETSI3GETWSTC#01FLT</v>
          </cell>
          <cell r="B938" t="str">
            <v>NO VALUE</v>
          </cell>
          <cell r="C938" t="str">
            <v>TEST CASES</v>
          </cell>
          <cell r="D938" t="str">
            <v>NO VALUE</v>
          </cell>
          <cell r="E938">
            <v>0</v>
          </cell>
          <cell r="F938" t="str">
            <v>NP</v>
          </cell>
          <cell r="G938">
            <v>0</v>
          </cell>
          <cell r="H938">
            <v>0</v>
          </cell>
          <cell r="I938" t="str">
            <v>CONF</v>
          </cell>
          <cell r="J938" t="str">
            <v>R8 TCs</v>
          </cell>
          <cell r="K938" t="str">
            <v>R8</v>
          </cell>
        </row>
        <row r="939">
          <cell r="A939" t="str">
            <v>ETSI3GETWSTC#01LKD</v>
          </cell>
          <cell r="B939" t="str">
            <v>NO VALUE</v>
          </cell>
          <cell r="C939" t="str">
            <v>TEST CASES</v>
          </cell>
          <cell r="D939" t="str">
            <v>NO VALUE</v>
          </cell>
          <cell r="E939">
            <v>0</v>
          </cell>
          <cell r="F939" t="str">
            <v>NP</v>
          </cell>
          <cell r="G939">
            <v>0</v>
          </cell>
          <cell r="H939">
            <v>0</v>
          </cell>
          <cell r="I939" t="str">
            <v>CONF</v>
          </cell>
          <cell r="J939" t="str">
            <v>R8 TCs</v>
          </cell>
          <cell r="K939" t="str">
            <v>R8</v>
          </cell>
        </row>
        <row r="940">
          <cell r="A940" t="str">
            <v>ETSI3GETWSTC#01UPFLT</v>
          </cell>
          <cell r="B940" t="str">
            <v>NO VALUE</v>
          </cell>
          <cell r="C940" t="str">
            <v>TEST CASES</v>
          </cell>
          <cell r="D940" t="str">
            <v>NO VALUE</v>
          </cell>
          <cell r="E940">
            <v>0</v>
          </cell>
          <cell r="F940" t="str">
            <v>NP</v>
          </cell>
          <cell r="G940">
            <v>0</v>
          </cell>
          <cell r="H940">
            <v>0</v>
          </cell>
          <cell r="I940" t="str">
            <v>CONF</v>
          </cell>
          <cell r="J940" t="str">
            <v>R8 TCs</v>
          </cell>
          <cell r="K940" t="str">
            <v>R8</v>
          </cell>
        </row>
        <row r="941">
          <cell r="A941" t="str">
            <v>ETSI3GINTERBANDTC#01</v>
          </cell>
          <cell r="B941" t="str">
            <v>3G</v>
          </cell>
          <cell r="C941" t="str">
            <v>TEST CASES</v>
          </cell>
          <cell r="D941" t="str">
            <v>ETSI</v>
          </cell>
          <cell r="E941">
            <v>0</v>
          </cell>
          <cell r="F941" t="str">
            <v>JG</v>
          </cell>
          <cell r="G941">
            <v>0</v>
          </cell>
          <cell r="H941">
            <v>0</v>
          </cell>
          <cell r="I941" t="str">
            <v>CONF</v>
          </cell>
          <cell r="J941" t="str">
            <v>R99 TCs</v>
          </cell>
          <cell r="K941" t="str">
            <v>Interband</v>
          </cell>
        </row>
        <row r="942">
          <cell r="A942" t="str">
            <v>ETSI3GINTERBANDTC#01FLT</v>
          </cell>
          <cell r="B942" t="str">
            <v>3G</v>
          </cell>
          <cell r="C942" t="str">
            <v>TEST CASES</v>
          </cell>
          <cell r="D942" t="str">
            <v>ETSI</v>
          </cell>
          <cell r="E942">
            <v>1</v>
          </cell>
          <cell r="F942" t="str">
            <v>JG</v>
          </cell>
          <cell r="G942">
            <v>0</v>
          </cell>
          <cell r="H942">
            <v>0</v>
          </cell>
          <cell r="I942" t="str">
            <v>CONF</v>
          </cell>
          <cell r="J942" t="str">
            <v>R99 TCs</v>
          </cell>
          <cell r="K942" t="str">
            <v>Interband</v>
          </cell>
        </row>
        <row r="943">
          <cell r="A943" t="str">
            <v>ETSI3GINTERBANDTC#01LKD</v>
          </cell>
          <cell r="B943" t="str">
            <v>3G</v>
          </cell>
          <cell r="C943" t="str">
            <v>TEST CASES</v>
          </cell>
          <cell r="D943" t="str">
            <v>FIXED/AS</v>
          </cell>
          <cell r="E943">
            <v>2</v>
          </cell>
          <cell r="F943" t="str">
            <v>JG</v>
          </cell>
          <cell r="G943">
            <v>0</v>
          </cell>
          <cell r="H943">
            <v>0</v>
          </cell>
          <cell r="I943" t="str">
            <v>CONF</v>
          </cell>
          <cell r="J943" t="str">
            <v>R99 TCs</v>
          </cell>
          <cell r="K943" t="str">
            <v>Interband</v>
          </cell>
        </row>
        <row r="944">
          <cell r="A944" t="str">
            <v>ETSI3GINTERBANDTC#01NSL</v>
          </cell>
          <cell r="B944" t="str">
            <v>3G</v>
          </cell>
          <cell r="C944" t="str">
            <v>TEST CASES</v>
          </cell>
          <cell r="D944" t="str">
            <v>ETSI</v>
          </cell>
          <cell r="E944">
            <v>0</v>
          </cell>
          <cell r="F944" t="str">
            <v>JM</v>
          </cell>
          <cell r="G944">
            <v>0</v>
          </cell>
          <cell r="H944">
            <v>0</v>
          </cell>
          <cell r="I944" t="str">
            <v>CONF</v>
          </cell>
          <cell r="J944" t="str">
            <v>R99 TCs</v>
          </cell>
          <cell r="K944" t="str">
            <v>Interband</v>
          </cell>
        </row>
        <row r="945">
          <cell r="A945" t="str">
            <v>ETSI3GINTERBANDTC#01NSLUP</v>
          </cell>
          <cell r="B945" t="str">
            <v>3G</v>
          </cell>
          <cell r="C945" t="str">
            <v>TEST CASES</v>
          </cell>
          <cell r="D945" t="str">
            <v>ETSI</v>
          </cell>
          <cell r="E945">
            <v>0</v>
          </cell>
          <cell r="F945" t="str">
            <v>JM</v>
          </cell>
          <cell r="G945">
            <v>0</v>
          </cell>
          <cell r="H945">
            <v>0</v>
          </cell>
          <cell r="I945" t="str">
            <v>CONF</v>
          </cell>
          <cell r="J945" t="str">
            <v>R99 TCs</v>
          </cell>
          <cell r="K945" t="str">
            <v>Interband</v>
          </cell>
        </row>
        <row r="946">
          <cell r="A946" t="str">
            <v>ETSI3GINTERBANDTC#01UPFLT</v>
          </cell>
          <cell r="B946" t="str">
            <v>3G</v>
          </cell>
          <cell r="C946" t="str">
            <v>TEST CASES</v>
          </cell>
          <cell r="D946" t="str">
            <v>ETSI</v>
          </cell>
          <cell r="E946">
            <v>3</v>
          </cell>
          <cell r="F946" t="str">
            <v>JG</v>
          </cell>
          <cell r="G946">
            <v>0</v>
          </cell>
          <cell r="H946">
            <v>0</v>
          </cell>
          <cell r="I946" t="str">
            <v>CONF</v>
          </cell>
          <cell r="J946" t="str">
            <v>R99 TCs</v>
          </cell>
          <cell r="K946" t="str">
            <v>Interband</v>
          </cell>
        </row>
        <row r="947">
          <cell r="A947" t="str">
            <v>ETSI3GMBMSTC#01FLT</v>
          </cell>
          <cell r="B947" t="str">
            <v>3G</v>
          </cell>
          <cell r="C947" t="str">
            <v>TEST CASES</v>
          </cell>
          <cell r="D947" t="str">
            <v>ETSI</v>
          </cell>
          <cell r="E947">
            <v>1</v>
          </cell>
          <cell r="F947" t="str">
            <v>JG</v>
          </cell>
          <cell r="G947">
            <v>0</v>
          </cell>
          <cell r="H947">
            <v>0</v>
          </cell>
          <cell r="I947" t="str">
            <v>CONF</v>
          </cell>
          <cell r="J947" t="str">
            <v>MBMS TCs</v>
          </cell>
          <cell r="K947" t="str">
            <v>MBMS</v>
          </cell>
        </row>
        <row r="948">
          <cell r="A948" t="str">
            <v>ETSI3GMBMSTC#01LKD</v>
          </cell>
          <cell r="B948" t="str">
            <v>3G</v>
          </cell>
          <cell r="C948" t="str">
            <v>TEST CASES</v>
          </cell>
          <cell r="D948" t="str">
            <v>ETSI</v>
          </cell>
          <cell r="E948">
            <v>1</v>
          </cell>
          <cell r="F948" t="str">
            <v>JG</v>
          </cell>
          <cell r="G948">
            <v>0</v>
          </cell>
          <cell r="H948">
            <v>0</v>
          </cell>
          <cell r="I948" t="str">
            <v>CONF</v>
          </cell>
          <cell r="J948" t="str">
            <v>MBMS TCs</v>
          </cell>
          <cell r="K948" t="str">
            <v>MBMS</v>
          </cell>
        </row>
        <row r="949">
          <cell r="A949" t="str">
            <v>ETSI3GMBMSTC#01UPFLT</v>
          </cell>
          <cell r="B949" t="str">
            <v>3G</v>
          </cell>
          <cell r="C949" t="str">
            <v>TEST CASES</v>
          </cell>
          <cell r="D949" t="str">
            <v>ETSI</v>
          </cell>
          <cell r="E949">
            <v>1</v>
          </cell>
          <cell r="F949" t="str">
            <v>JG</v>
          </cell>
          <cell r="G949">
            <v>0</v>
          </cell>
          <cell r="H949">
            <v>0</v>
          </cell>
          <cell r="I949" t="str">
            <v>CONF</v>
          </cell>
          <cell r="J949" t="str">
            <v>MBMS TCs</v>
          </cell>
          <cell r="K949" t="str">
            <v>MBMS</v>
          </cell>
        </row>
        <row r="950">
          <cell r="A950" t="str">
            <v>ETSI3GM-RATTC#01</v>
          </cell>
          <cell r="B950" t="str">
            <v>3G</v>
          </cell>
          <cell r="C950" t="str">
            <v>TEST CASES</v>
          </cell>
          <cell r="D950" t="str">
            <v>M-RAT</v>
          </cell>
          <cell r="E950">
            <v>0</v>
          </cell>
          <cell r="F950" t="str">
            <v>JG</v>
          </cell>
          <cell r="G950">
            <v>0</v>
          </cell>
          <cell r="H950">
            <v>0</v>
          </cell>
          <cell r="I950" t="str">
            <v>CONF</v>
          </cell>
          <cell r="J950" t="str">
            <v>R99 TCs</v>
          </cell>
          <cell r="K950" t="str">
            <v>M-RAT</v>
          </cell>
        </row>
        <row r="951">
          <cell r="A951" t="str">
            <v>ETSI3GM-RATTC#01FLT</v>
          </cell>
          <cell r="B951" t="str">
            <v>3G</v>
          </cell>
          <cell r="C951" t="str">
            <v>TEST CASES</v>
          </cell>
          <cell r="D951" t="str">
            <v>M-RAT</v>
          </cell>
          <cell r="E951">
            <v>1</v>
          </cell>
          <cell r="F951" t="str">
            <v>JG</v>
          </cell>
          <cell r="G951">
            <v>0</v>
          </cell>
          <cell r="H951">
            <v>0</v>
          </cell>
          <cell r="I951" t="str">
            <v>CONF</v>
          </cell>
          <cell r="J951" t="str">
            <v>R99 TCs</v>
          </cell>
          <cell r="K951" t="str">
            <v>M-RAT</v>
          </cell>
        </row>
        <row r="952">
          <cell r="A952" t="str">
            <v>ETSI3GM-RATTC#01LKD</v>
          </cell>
          <cell r="B952" t="str">
            <v>3G</v>
          </cell>
          <cell r="C952" t="str">
            <v>TEST CASES</v>
          </cell>
          <cell r="D952" t="str">
            <v>M-RAT</v>
          </cell>
          <cell r="E952">
            <v>1</v>
          </cell>
          <cell r="F952" t="str">
            <v>JG</v>
          </cell>
          <cell r="G952">
            <v>0</v>
          </cell>
          <cell r="H952">
            <v>0</v>
          </cell>
          <cell r="I952" t="str">
            <v>CONF</v>
          </cell>
          <cell r="J952" t="str">
            <v>R99 TCs</v>
          </cell>
          <cell r="K952" t="str">
            <v>M-RAT</v>
          </cell>
        </row>
        <row r="953">
          <cell r="A953" t="str">
            <v>ETSI3GM-RATTC#01NSL</v>
          </cell>
          <cell r="B953" t="str">
            <v>3G</v>
          </cell>
          <cell r="C953" t="str">
            <v>TEST CASES</v>
          </cell>
          <cell r="D953" t="str">
            <v>M-RAT</v>
          </cell>
          <cell r="E953">
            <v>0</v>
          </cell>
          <cell r="F953" t="str">
            <v>JM</v>
          </cell>
          <cell r="G953">
            <v>0</v>
          </cell>
          <cell r="H953">
            <v>0</v>
          </cell>
          <cell r="I953" t="str">
            <v>CONF</v>
          </cell>
          <cell r="J953" t="str">
            <v>R99 TCs</v>
          </cell>
          <cell r="K953" t="str">
            <v>M-RAT</v>
          </cell>
        </row>
        <row r="954">
          <cell r="A954" t="str">
            <v>ETSI3GM-RATTC#01NSLUPG</v>
          </cell>
          <cell r="B954" t="str">
            <v>3G</v>
          </cell>
          <cell r="C954" t="str">
            <v>TEST CASES</v>
          </cell>
          <cell r="D954" t="str">
            <v>M-RAT</v>
          </cell>
          <cell r="E954">
            <v>0</v>
          </cell>
          <cell r="F954" t="str">
            <v>JM</v>
          </cell>
          <cell r="G954">
            <v>0</v>
          </cell>
          <cell r="H954">
            <v>0</v>
          </cell>
          <cell r="I954" t="str">
            <v>CONF</v>
          </cell>
          <cell r="J954" t="str">
            <v>R99 TCs</v>
          </cell>
          <cell r="K954" t="str">
            <v>M-RAT</v>
          </cell>
        </row>
        <row r="955">
          <cell r="A955" t="str">
            <v>ETSI3GM-RATTC#01UPFLT</v>
          </cell>
          <cell r="B955" t="str">
            <v>3G</v>
          </cell>
          <cell r="C955" t="str">
            <v>TEST CASES</v>
          </cell>
          <cell r="D955" t="str">
            <v>M-RAT</v>
          </cell>
          <cell r="E955">
            <v>1</v>
          </cell>
          <cell r="F955" t="str">
            <v>JG</v>
          </cell>
          <cell r="G955">
            <v>0</v>
          </cell>
          <cell r="H955">
            <v>0</v>
          </cell>
          <cell r="I955" t="str">
            <v>CONF</v>
          </cell>
          <cell r="J955" t="str">
            <v>R99 TCs</v>
          </cell>
          <cell r="K955" t="str">
            <v>M-RAT</v>
          </cell>
        </row>
        <row r="956">
          <cell r="A956" t="str">
            <v>ETSI3GM-RATTC#02</v>
          </cell>
          <cell r="B956" t="str">
            <v>3G</v>
          </cell>
          <cell r="C956" t="str">
            <v>TEST CASES</v>
          </cell>
          <cell r="D956" t="str">
            <v>M-RAT</v>
          </cell>
          <cell r="E956">
            <v>0</v>
          </cell>
          <cell r="F956" t="str">
            <v>JG</v>
          </cell>
          <cell r="G956">
            <v>0</v>
          </cell>
          <cell r="H956">
            <v>0</v>
          </cell>
          <cell r="I956" t="str">
            <v>CONF</v>
          </cell>
          <cell r="J956" t="str">
            <v>R99 TCs</v>
          </cell>
          <cell r="K956" t="str">
            <v>M-RAT</v>
          </cell>
        </row>
        <row r="957">
          <cell r="A957" t="str">
            <v>ETSI3GM-RATTC#02FLT</v>
          </cell>
          <cell r="B957" t="str">
            <v>3G</v>
          </cell>
          <cell r="C957" t="str">
            <v>TEST CASES</v>
          </cell>
          <cell r="D957" t="str">
            <v>M-RAT</v>
          </cell>
          <cell r="E957">
            <v>2</v>
          </cell>
          <cell r="F957" t="str">
            <v>JG</v>
          </cell>
          <cell r="G957">
            <v>0</v>
          </cell>
          <cell r="H957">
            <v>0</v>
          </cell>
          <cell r="I957" t="str">
            <v>CONF</v>
          </cell>
          <cell r="J957" t="str">
            <v>R99 TCs</v>
          </cell>
          <cell r="K957" t="str">
            <v>M-RAT</v>
          </cell>
        </row>
        <row r="958">
          <cell r="A958" t="str">
            <v>ETSI3GM-RATTC#02LKD</v>
          </cell>
          <cell r="B958" t="str">
            <v>3G</v>
          </cell>
          <cell r="C958" t="str">
            <v>TEST CASES</v>
          </cell>
          <cell r="D958" t="str">
            <v>M-RAT</v>
          </cell>
          <cell r="E958">
            <v>2</v>
          </cell>
          <cell r="F958" t="str">
            <v>JG</v>
          </cell>
          <cell r="G958">
            <v>0</v>
          </cell>
          <cell r="H958">
            <v>0</v>
          </cell>
          <cell r="I958" t="str">
            <v>CONF</v>
          </cell>
          <cell r="J958" t="str">
            <v>R99 TCs</v>
          </cell>
          <cell r="K958" t="str">
            <v>M-RAT</v>
          </cell>
        </row>
        <row r="959">
          <cell r="A959" t="str">
            <v>ETSI3GM-RATTC#02NSL</v>
          </cell>
          <cell r="B959" t="str">
            <v>3G</v>
          </cell>
          <cell r="C959" t="str">
            <v>TEST CASES</v>
          </cell>
          <cell r="D959" t="str">
            <v>M-RAT</v>
          </cell>
          <cell r="E959">
            <v>0</v>
          </cell>
          <cell r="F959" t="str">
            <v>JM</v>
          </cell>
          <cell r="G959">
            <v>0</v>
          </cell>
          <cell r="H959">
            <v>0</v>
          </cell>
          <cell r="I959" t="str">
            <v>CONF</v>
          </cell>
          <cell r="J959" t="str">
            <v>R99 TCs</v>
          </cell>
          <cell r="K959" t="str">
            <v>M-RAT</v>
          </cell>
        </row>
        <row r="960">
          <cell r="A960" t="str">
            <v>ETSI3GM-RATTC#02NSLUPG</v>
          </cell>
          <cell r="B960" t="str">
            <v>3G</v>
          </cell>
          <cell r="C960" t="str">
            <v>TCs</v>
          </cell>
          <cell r="D960" t="str">
            <v>M-RAT</v>
          </cell>
          <cell r="E960">
            <v>2</v>
          </cell>
          <cell r="F960" t="str">
            <v>TC</v>
          </cell>
          <cell r="G960">
            <v>0</v>
          </cell>
          <cell r="H960">
            <v>0</v>
          </cell>
          <cell r="I960" t="str">
            <v>CONF</v>
          </cell>
          <cell r="J960" t="str">
            <v>R99 TCs</v>
          </cell>
          <cell r="K960" t="str">
            <v>M-RAT</v>
          </cell>
        </row>
        <row r="961">
          <cell r="A961" t="str">
            <v>ETSI3GM-RATTC#02NSLUPGR</v>
          </cell>
          <cell r="B961" t="str">
            <v>3G</v>
          </cell>
          <cell r="C961" t="str">
            <v>TEST CASES</v>
          </cell>
          <cell r="D961" t="str">
            <v>M-RAT</v>
          </cell>
          <cell r="E961">
            <v>0</v>
          </cell>
          <cell r="F961" t="str">
            <v>JM</v>
          </cell>
          <cell r="G961">
            <v>0</v>
          </cell>
          <cell r="H961">
            <v>0</v>
          </cell>
          <cell r="I961" t="str">
            <v>CONF</v>
          </cell>
          <cell r="J961" t="str">
            <v>R99 TCs</v>
          </cell>
          <cell r="K961" t="str">
            <v>M-RAT</v>
          </cell>
        </row>
        <row r="962">
          <cell r="A962" t="str">
            <v>ETSI3GM-RATTC#02UPFLT</v>
          </cell>
          <cell r="B962" t="str">
            <v>3G</v>
          </cell>
          <cell r="C962" t="str">
            <v>TEST CASES</v>
          </cell>
          <cell r="D962" t="str">
            <v>M-RAT</v>
          </cell>
          <cell r="E962">
            <v>2</v>
          </cell>
          <cell r="F962" t="str">
            <v>JG</v>
          </cell>
          <cell r="G962">
            <v>0</v>
          </cell>
          <cell r="H962">
            <v>0</v>
          </cell>
          <cell r="I962" t="str">
            <v>CONF</v>
          </cell>
          <cell r="J962" t="str">
            <v>R99 TCs</v>
          </cell>
          <cell r="K962" t="str">
            <v>M-RAT</v>
          </cell>
        </row>
        <row r="963">
          <cell r="A963" t="str">
            <v>ETSI3GM-RATTC#03</v>
          </cell>
          <cell r="B963" t="str">
            <v>3G</v>
          </cell>
          <cell r="C963" t="str">
            <v>TEST CASES</v>
          </cell>
          <cell r="D963" t="str">
            <v>M-RAT</v>
          </cell>
          <cell r="E963">
            <v>0</v>
          </cell>
          <cell r="F963" t="str">
            <v>JG</v>
          </cell>
          <cell r="G963">
            <v>0</v>
          </cell>
          <cell r="H963">
            <v>0</v>
          </cell>
          <cell r="I963" t="str">
            <v>CONF</v>
          </cell>
          <cell r="J963" t="str">
            <v>R99 TCs</v>
          </cell>
          <cell r="K963" t="str">
            <v>M-RAT</v>
          </cell>
        </row>
        <row r="964">
          <cell r="A964" t="str">
            <v>ETSI3GM-RATTC#03FLT</v>
          </cell>
          <cell r="B964" t="str">
            <v>3G</v>
          </cell>
          <cell r="C964" t="str">
            <v>TEST CASES</v>
          </cell>
          <cell r="D964" t="str">
            <v>M-RAT</v>
          </cell>
          <cell r="E964">
            <v>3</v>
          </cell>
          <cell r="F964" t="str">
            <v>JG</v>
          </cell>
          <cell r="G964">
            <v>0</v>
          </cell>
          <cell r="H964">
            <v>0</v>
          </cell>
          <cell r="I964" t="str">
            <v>CONF</v>
          </cell>
          <cell r="J964" t="str">
            <v>R99 TCs</v>
          </cell>
          <cell r="K964" t="str">
            <v>M-RAT</v>
          </cell>
        </row>
        <row r="965">
          <cell r="A965" t="str">
            <v>ETSI3GM-RATTC#03LKD</v>
          </cell>
          <cell r="B965" t="str">
            <v>3G</v>
          </cell>
          <cell r="C965" t="str">
            <v>TEST CASES</v>
          </cell>
          <cell r="D965" t="str">
            <v>M-RAT</v>
          </cell>
          <cell r="E965">
            <v>3</v>
          </cell>
          <cell r="F965" t="str">
            <v>JG</v>
          </cell>
          <cell r="G965">
            <v>0</v>
          </cell>
          <cell r="H965">
            <v>0</v>
          </cell>
          <cell r="I965" t="str">
            <v>CONF</v>
          </cell>
          <cell r="J965" t="str">
            <v>R99 TCs</v>
          </cell>
          <cell r="K965" t="str">
            <v>M-RAT</v>
          </cell>
        </row>
        <row r="966">
          <cell r="A966" t="str">
            <v>ETSI3GM-RATTC#03NSL</v>
          </cell>
          <cell r="B966" t="str">
            <v>3G</v>
          </cell>
          <cell r="C966" t="str">
            <v>TEST CASES</v>
          </cell>
          <cell r="D966" t="str">
            <v>M-RAT</v>
          </cell>
          <cell r="E966">
            <v>0</v>
          </cell>
          <cell r="F966" t="str">
            <v>JM</v>
          </cell>
          <cell r="G966">
            <v>0</v>
          </cell>
          <cell r="H966">
            <v>0</v>
          </cell>
          <cell r="I966" t="str">
            <v>CONF</v>
          </cell>
          <cell r="J966" t="str">
            <v>R99 TCs</v>
          </cell>
          <cell r="K966" t="str">
            <v>M-RAT</v>
          </cell>
        </row>
        <row r="967">
          <cell r="A967" t="str">
            <v>ETSI3GM-RATTC#03NSLUP</v>
          </cell>
          <cell r="B967" t="str">
            <v>3G</v>
          </cell>
          <cell r="C967" t="str">
            <v>TEST CASES</v>
          </cell>
          <cell r="D967" t="str">
            <v>M-RAT</v>
          </cell>
          <cell r="E967">
            <v>0</v>
          </cell>
          <cell r="F967" t="str">
            <v>JM</v>
          </cell>
          <cell r="G967">
            <v>0</v>
          </cell>
          <cell r="H967">
            <v>0</v>
          </cell>
          <cell r="I967" t="str">
            <v>CONF</v>
          </cell>
          <cell r="J967" t="str">
            <v>R99 TCs</v>
          </cell>
          <cell r="K967" t="str">
            <v>M-RAT</v>
          </cell>
        </row>
        <row r="968">
          <cell r="A968" t="str">
            <v>ETSI3GM-RATTC#03NSLUPG</v>
          </cell>
          <cell r="B968" t="str">
            <v>3G</v>
          </cell>
          <cell r="C968" t="str">
            <v>TCs</v>
          </cell>
          <cell r="D968" t="str">
            <v>M-RAT</v>
          </cell>
          <cell r="E968">
            <v>3</v>
          </cell>
          <cell r="F968" t="str">
            <v>TC</v>
          </cell>
          <cell r="G968">
            <v>0</v>
          </cell>
          <cell r="H968">
            <v>0</v>
          </cell>
          <cell r="I968" t="str">
            <v>CONF</v>
          </cell>
          <cell r="J968" t="str">
            <v>R99 TCs</v>
          </cell>
          <cell r="K968" t="str">
            <v>M-RAT</v>
          </cell>
        </row>
        <row r="969">
          <cell r="A969" t="str">
            <v>ETSI3GM-RATTC#03UPFLT</v>
          </cell>
          <cell r="B969" t="str">
            <v>3G</v>
          </cell>
          <cell r="C969" t="str">
            <v>TEST CASES</v>
          </cell>
          <cell r="D969" t="str">
            <v>M-RAT</v>
          </cell>
          <cell r="E969">
            <v>3</v>
          </cell>
          <cell r="F969" t="str">
            <v>JG</v>
          </cell>
          <cell r="G969">
            <v>0</v>
          </cell>
          <cell r="H969">
            <v>0</v>
          </cell>
          <cell r="I969" t="str">
            <v>CONF</v>
          </cell>
          <cell r="J969" t="str">
            <v>R99 TCs</v>
          </cell>
          <cell r="K969" t="str">
            <v>M-RAT</v>
          </cell>
        </row>
        <row r="970">
          <cell r="A970" t="str">
            <v>ETSI3GRel7TC#01FLT</v>
          </cell>
          <cell r="B970" t="str">
            <v>NO VALUE</v>
          </cell>
          <cell r="C970" t="str">
            <v>TEST CASES</v>
          </cell>
          <cell r="D970" t="str">
            <v>NO VALUE</v>
          </cell>
          <cell r="E970">
            <v>0</v>
          </cell>
          <cell r="F970" t="str">
            <v>JG</v>
          </cell>
          <cell r="G970">
            <v>0</v>
          </cell>
          <cell r="H970">
            <v>0</v>
          </cell>
          <cell r="I970" t="str">
            <v>CONF</v>
          </cell>
          <cell r="J970" t="str">
            <v>R7/HSPA TCs</v>
          </cell>
          <cell r="K970" t="str">
            <v>R7/HSPA</v>
          </cell>
        </row>
        <row r="971">
          <cell r="A971" t="str">
            <v>ETSI3GRel7TC#01LKD</v>
          </cell>
          <cell r="B971" t="str">
            <v>NO VALUE</v>
          </cell>
          <cell r="C971" t="str">
            <v>TEST CASES</v>
          </cell>
          <cell r="D971" t="str">
            <v>NO VALUE</v>
          </cell>
          <cell r="E971">
            <v>0</v>
          </cell>
          <cell r="F971" t="str">
            <v>JG</v>
          </cell>
          <cell r="G971">
            <v>0</v>
          </cell>
          <cell r="H971">
            <v>0</v>
          </cell>
          <cell r="I971" t="str">
            <v>CONF</v>
          </cell>
          <cell r="J971" t="str">
            <v>R7/HSPA TCs</v>
          </cell>
          <cell r="K971" t="str">
            <v>R7/HSPA</v>
          </cell>
        </row>
        <row r="972">
          <cell r="A972" t="str">
            <v>ETSI3GRel7TC#01UPFLT</v>
          </cell>
          <cell r="B972" t="str">
            <v>NO VALUE</v>
          </cell>
          <cell r="C972" t="str">
            <v>TEST CASES</v>
          </cell>
          <cell r="D972" t="str">
            <v>NO VALUE</v>
          </cell>
          <cell r="E972">
            <v>0</v>
          </cell>
          <cell r="F972" t="str">
            <v>JG</v>
          </cell>
          <cell r="G972">
            <v>0</v>
          </cell>
          <cell r="H972">
            <v>0</v>
          </cell>
          <cell r="I972" t="str">
            <v>CONF</v>
          </cell>
          <cell r="J972" t="str">
            <v>R7/HSPA TCs</v>
          </cell>
          <cell r="K972" t="str">
            <v>R7/HSPA</v>
          </cell>
        </row>
        <row r="973">
          <cell r="A973" t="str">
            <v>ETSI3GRel7TC#02FLT</v>
          </cell>
          <cell r="B973" t="str">
            <v>NO VALUE</v>
          </cell>
          <cell r="C973" t="str">
            <v>TEST CASES</v>
          </cell>
          <cell r="D973" t="str">
            <v>NO VALUE</v>
          </cell>
          <cell r="E973">
            <v>0</v>
          </cell>
          <cell r="F973" t="str">
            <v>JG</v>
          </cell>
          <cell r="G973">
            <v>0</v>
          </cell>
          <cell r="H973">
            <v>0</v>
          </cell>
          <cell r="I973" t="str">
            <v>CONF</v>
          </cell>
          <cell r="J973" t="str">
            <v>R7/HSPA TCs</v>
          </cell>
          <cell r="K973" t="str">
            <v>R7/HSPA</v>
          </cell>
        </row>
        <row r="974">
          <cell r="A974" t="str">
            <v>ETSI3GRel7TC#02LKD</v>
          </cell>
          <cell r="B974" t="str">
            <v>NO VALUE</v>
          </cell>
          <cell r="C974" t="str">
            <v>TEST CASES</v>
          </cell>
          <cell r="D974" t="str">
            <v>NO VALUE</v>
          </cell>
          <cell r="E974">
            <v>0</v>
          </cell>
          <cell r="F974" t="str">
            <v>JG</v>
          </cell>
          <cell r="G974">
            <v>0</v>
          </cell>
          <cell r="H974">
            <v>0</v>
          </cell>
          <cell r="I974" t="str">
            <v>CONF</v>
          </cell>
          <cell r="J974" t="str">
            <v>R7/HSPA TCs</v>
          </cell>
          <cell r="K974" t="str">
            <v>R7/HSPA</v>
          </cell>
        </row>
        <row r="975">
          <cell r="A975" t="str">
            <v>ETSI3GRel7TC#02UPFLT</v>
          </cell>
          <cell r="B975" t="str">
            <v>NO VALUE</v>
          </cell>
          <cell r="C975" t="str">
            <v>TEST CASES</v>
          </cell>
          <cell r="D975" t="str">
            <v>NO VALUE</v>
          </cell>
          <cell r="E975">
            <v>0</v>
          </cell>
          <cell r="F975" t="str">
            <v>JG</v>
          </cell>
          <cell r="G975">
            <v>0</v>
          </cell>
          <cell r="H975">
            <v>0</v>
          </cell>
          <cell r="I975" t="str">
            <v>CONF</v>
          </cell>
          <cell r="J975" t="str">
            <v>R7/HSPA TCs</v>
          </cell>
          <cell r="K975" t="str">
            <v>R7/HSPA</v>
          </cell>
        </row>
        <row r="976">
          <cell r="A976" t="str">
            <v>ETSI3GRel7TC#03FLT</v>
          </cell>
          <cell r="B976" t="str">
            <v>NO VALUE</v>
          </cell>
          <cell r="C976" t="str">
            <v>TEST CASES</v>
          </cell>
          <cell r="D976" t="str">
            <v>NO VALUE</v>
          </cell>
          <cell r="E976">
            <v>0</v>
          </cell>
          <cell r="F976" t="str">
            <v>JG</v>
          </cell>
          <cell r="G976">
            <v>0</v>
          </cell>
          <cell r="H976">
            <v>0</v>
          </cell>
          <cell r="I976" t="str">
            <v>CONF</v>
          </cell>
          <cell r="J976" t="str">
            <v>R7/HSPA TCs</v>
          </cell>
          <cell r="K976" t="str">
            <v>R7/HSPA</v>
          </cell>
        </row>
        <row r="977">
          <cell r="A977" t="str">
            <v>ETSI3GRel7TC#03LKD</v>
          </cell>
          <cell r="B977" t="str">
            <v>NO VALUE</v>
          </cell>
          <cell r="C977" t="str">
            <v>TEST CASES</v>
          </cell>
          <cell r="D977" t="str">
            <v>NO VALUE</v>
          </cell>
          <cell r="E977">
            <v>0</v>
          </cell>
          <cell r="F977" t="str">
            <v>JG</v>
          </cell>
          <cell r="G977">
            <v>0</v>
          </cell>
          <cell r="H977">
            <v>0</v>
          </cell>
          <cell r="I977" t="str">
            <v>CONF</v>
          </cell>
          <cell r="J977" t="str">
            <v>R7/HSPA TCs</v>
          </cell>
          <cell r="K977" t="str">
            <v>R7/HSPA</v>
          </cell>
        </row>
        <row r="978">
          <cell r="A978" t="str">
            <v>ETSI3GRel7TC#03UPFLT</v>
          </cell>
          <cell r="B978" t="str">
            <v>NO VALUE</v>
          </cell>
          <cell r="C978" t="str">
            <v>TEST CASES</v>
          </cell>
          <cell r="D978" t="str">
            <v>NO VALUE</v>
          </cell>
          <cell r="E978">
            <v>0</v>
          </cell>
          <cell r="F978" t="str">
            <v>JG</v>
          </cell>
          <cell r="G978">
            <v>0</v>
          </cell>
          <cell r="H978">
            <v>0</v>
          </cell>
          <cell r="I978" t="str">
            <v>CONF</v>
          </cell>
          <cell r="J978" t="str">
            <v>R7/HSPA TCs</v>
          </cell>
          <cell r="K978" t="str">
            <v>R7/HSPA</v>
          </cell>
        </row>
        <row r="979">
          <cell r="A979" t="str">
            <v>ETSI3GREL7TC#04FLT</v>
          </cell>
          <cell r="B979" t="str">
            <v>NO VALUE</v>
          </cell>
          <cell r="C979" t="str">
            <v>TEST CASES</v>
          </cell>
          <cell r="D979" t="str">
            <v>NO VALUE</v>
          </cell>
          <cell r="E979">
            <v>0</v>
          </cell>
          <cell r="F979" t="str">
            <v>NP</v>
          </cell>
          <cell r="G979">
            <v>0</v>
          </cell>
          <cell r="H979">
            <v>0</v>
          </cell>
          <cell r="I979" t="str">
            <v>CONF</v>
          </cell>
          <cell r="J979" t="str">
            <v>R7/HSPA TCs</v>
          </cell>
          <cell r="K979" t="str">
            <v>R7/HSPA</v>
          </cell>
        </row>
        <row r="980">
          <cell r="A980" t="str">
            <v>ETSI3GREL7TC#04LKD</v>
          </cell>
          <cell r="B980" t="str">
            <v>NO VALUE</v>
          </cell>
          <cell r="C980" t="str">
            <v>TEST CASES</v>
          </cell>
          <cell r="D980" t="str">
            <v>NO VALUE</v>
          </cell>
          <cell r="E980">
            <v>0</v>
          </cell>
          <cell r="F980" t="str">
            <v>NP</v>
          </cell>
          <cell r="G980">
            <v>0</v>
          </cell>
          <cell r="H980">
            <v>0</v>
          </cell>
          <cell r="I980" t="str">
            <v>CONF</v>
          </cell>
          <cell r="J980" t="str">
            <v>R7/HSPA TCs</v>
          </cell>
          <cell r="K980" t="str">
            <v>R7/HSPA</v>
          </cell>
        </row>
        <row r="981">
          <cell r="A981" t="str">
            <v>ETSI3GREL7TC#04UPFLT</v>
          </cell>
          <cell r="B981" t="str">
            <v>NO VALUE</v>
          </cell>
          <cell r="C981" t="str">
            <v>TEST CASES</v>
          </cell>
          <cell r="D981" t="str">
            <v>NO VALUE</v>
          </cell>
          <cell r="E981">
            <v>0</v>
          </cell>
          <cell r="F981" t="str">
            <v>NP</v>
          </cell>
          <cell r="G981">
            <v>0</v>
          </cell>
          <cell r="H981">
            <v>0</v>
          </cell>
          <cell r="I981" t="str">
            <v>CONF</v>
          </cell>
          <cell r="J981" t="str">
            <v>R7/HSPA TCs</v>
          </cell>
          <cell r="K981" t="str">
            <v>R7/HSPA</v>
          </cell>
        </row>
        <row r="982">
          <cell r="A982" t="str">
            <v>ETSI3GREL8TC#01FLT</v>
          </cell>
          <cell r="B982" t="str">
            <v>NO VALUE</v>
          </cell>
          <cell r="C982" t="str">
            <v>TEST CASES</v>
          </cell>
          <cell r="D982" t="str">
            <v>NO VALUE</v>
          </cell>
          <cell r="E982">
            <v>0</v>
          </cell>
          <cell r="F982" t="str">
            <v>Unassigned</v>
          </cell>
          <cell r="G982">
            <v>0</v>
          </cell>
          <cell r="H982">
            <v>0</v>
          </cell>
          <cell r="I982" t="str">
            <v>CONF</v>
          </cell>
          <cell r="J982" t="str">
            <v>R8/HSPA TCs</v>
          </cell>
          <cell r="K982" t="str">
            <v>R8/HSPA</v>
          </cell>
        </row>
        <row r="983">
          <cell r="A983" t="str">
            <v>ETSI3GREL8TC#01LKD</v>
          </cell>
          <cell r="B983" t="str">
            <v>NO VALUE</v>
          </cell>
          <cell r="C983" t="str">
            <v>TEST CASES</v>
          </cell>
          <cell r="D983" t="str">
            <v>NO VALUE</v>
          </cell>
          <cell r="E983">
            <v>0</v>
          </cell>
          <cell r="F983" t="str">
            <v>NP</v>
          </cell>
          <cell r="G983">
            <v>0</v>
          </cell>
          <cell r="H983">
            <v>0</v>
          </cell>
          <cell r="I983" t="str">
            <v>CONF</v>
          </cell>
          <cell r="J983" t="str">
            <v>R8/HSPA TCs</v>
          </cell>
          <cell r="K983" t="str">
            <v>R8/HSPA</v>
          </cell>
        </row>
        <row r="984">
          <cell r="A984" t="str">
            <v>ETSI3GREL8TC#01UPFLT</v>
          </cell>
          <cell r="B984" t="str">
            <v>NO VALUE</v>
          </cell>
          <cell r="C984" t="str">
            <v>TEST CASES</v>
          </cell>
          <cell r="D984" t="str">
            <v>NO VALUE</v>
          </cell>
          <cell r="E984">
            <v>0</v>
          </cell>
          <cell r="F984" t="str">
            <v>NP</v>
          </cell>
          <cell r="G984">
            <v>0</v>
          </cell>
          <cell r="H984">
            <v>0</v>
          </cell>
          <cell r="I984" t="str">
            <v>CONF</v>
          </cell>
          <cell r="J984" t="str">
            <v>R8/HSPA TCs</v>
          </cell>
          <cell r="K984" t="str">
            <v>R8/HSPA</v>
          </cell>
        </row>
        <row r="985">
          <cell r="A985" t="str">
            <v>ETSI3GREL8TC#02FLT</v>
          </cell>
          <cell r="B985" t="str">
            <v>NO VALUE</v>
          </cell>
          <cell r="C985" t="str">
            <v>TEST CASES</v>
          </cell>
          <cell r="D985" t="str">
            <v>NO VALUE</v>
          </cell>
          <cell r="E985">
            <v>0</v>
          </cell>
          <cell r="F985" t="str">
            <v>NP</v>
          </cell>
          <cell r="G985">
            <v>0</v>
          </cell>
          <cell r="H985">
            <v>0</v>
          </cell>
          <cell r="I985" t="str">
            <v>CONF</v>
          </cell>
          <cell r="J985" t="str">
            <v>R8 TCs</v>
          </cell>
          <cell r="K985" t="str">
            <v>R8</v>
          </cell>
        </row>
        <row r="986">
          <cell r="A986" t="str">
            <v>ETSI3GREL8TC#02FLT</v>
          </cell>
          <cell r="B986" t="str">
            <v>NO VALUE</v>
          </cell>
          <cell r="C986" t="str">
            <v>TEST CASES</v>
          </cell>
          <cell r="D986" t="str">
            <v>NO VALUE</v>
          </cell>
          <cell r="E986">
            <v>0</v>
          </cell>
          <cell r="F986" t="str">
            <v>NP</v>
          </cell>
          <cell r="G986">
            <v>0</v>
          </cell>
          <cell r="H986">
            <v>0</v>
          </cell>
          <cell r="I986" t="str">
            <v>CONF</v>
          </cell>
          <cell r="J986" t="str">
            <v>R8 TCs</v>
          </cell>
          <cell r="K986" t="str">
            <v>R8</v>
          </cell>
        </row>
        <row r="987">
          <cell r="A987" t="str">
            <v>ETSI3GREL8TC#02LKD</v>
          </cell>
          <cell r="B987" t="str">
            <v>NO VALUE</v>
          </cell>
          <cell r="C987" t="str">
            <v>TEST CASES</v>
          </cell>
          <cell r="D987" t="str">
            <v>NO VALUE</v>
          </cell>
          <cell r="E987">
            <v>0</v>
          </cell>
          <cell r="F987" t="str">
            <v>NP</v>
          </cell>
          <cell r="G987">
            <v>0</v>
          </cell>
          <cell r="H987">
            <v>0</v>
          </cell>
          <cell r="I987" t="str">
            <v>CONF</v>
          </cell>
          <cell r="J987" t="str">
            <v>R8 TCs</v>
          </cell>
          <cell r="K987" t="str">
            <v>R8</v>
          </cell>
        </row>
        <row r="988">
          <cell r="A988" t="str">
            <v>ETSI3GREL8TC#02LKD</v>
          </cell>
          <cell r="B988" t="str">
            <v>NO VALUE</v>
          </cell>
          <cell r="C988" t="str">
            <v>TEST CASES</v>
          </cell>
          <cell r="D988" t="str">
            <v>NO VALUE</v>
          </cell>
          <cell r="E988">
            <v>0</v>
          </cell>
          <cell r="F988" t="str">
            <v>NP</v>
          </cell>
          <cell r="G988">
            <v>0</v>
          </cell>
          <cell r="H988">
            <v>0</v>
          </cell>
          <cell r="I988" t="str">
            <v>CONF</v>
          </cell>
          <cell r="J988" t="str">
            <v>R8 TCs</v>
          </cell>
          <cell r="K988" t="str">
            <v>R8</v>
          </cell>
        </row>
        <row r="989">
          <cell r="A989" t="str">
            <v>ETSI3GREL8TC#02UPFLT</v>
          </cell>
          <cell r="B989" t="str">
            <v>NO VALUE</v>
          </cell>
          <cell r="C989" t="str">
            <v>TEST CASES</v>
          </cell>
          <cell r="D989" t="str">
            <v>NO VALUE</v>
          </cell>
          <cell r="E989">
            <v>0</v>
          </cell>
          <cell r="F989" t="str">
            <v>NP</v>
          </cell>
          <cell r="G989">
            <v>0</v>
          </cell>
          <cell r="H989">
            <v>0</v>
          </cell>
          <cell r="I989" t="str">
            <v>CONF</v>
          </cell>
          <cell r="J989" t="str">
            <v>R8 TCs</v>
          </cell>
          <cell r="K989" t="str">
            <v>R8</v>
          </cell>
        </row>
        <row r="990">
          <cell r="A990" t="str">
            <v>ETSI3GSUPPTC#01</v>
          </cell>
          <cell r="B990" t="str">
            <v>3G</v>
          </cell>
          <cell r="C990" t="str">
            <v>TEST CASES</v>
          </cell>
          <cell r="D990" t="str">
            <v>SUPP</v>
          </cell>
          <cell r="E990">
            <v>0</v>
          </cell>
          <cell r="F990" t="str">
            <v>JG</v>
          </cell>
          <cell r="G990">
            <v>0</v>
          </cell>
          <cell r="H990">
            <v>0</v>
          </cell>
          <cell r="I990" t="str">
            <v>CONF</v>
          </cell>
          <cell r="J990" t="str">
            <v>R99 TCs</v>
          </cell>
          <cell r="K990" t="str">
            <v>Supp</v>
          </cell>
        </row>
        <row r="991">
          <cell r="A991" t="str">
            <v>ETSI3GSUPPTC#01FLT</v>
          </cell>
          <cell r="B991" t="str">
            <v>3G</v>
          </cell>
          <cell r="C991" t="str">
            <v>TEST CASES</v>
          </cell>
          <cell r="D991" t="str">
            <v>SUPP</v>
          </cell>
          <cell r="E991">
            <v>1</v>
          </cell>
          <cell r="F991" t="str">
            <v>JG</v>
          </cell>
          <cell r="G991">
            <v>0</v>
          </cell>
          <cell r="H991">
            <v>0</v>
          </cell>
          <cell r="I991" t="str">
            <v>CONF</v>
          </cell>
          <cell r="J991" t="str">
            <v>R99 TCs</v>
          </cell>
          <cell r="K991" t="str">
            <v>Supp</v>
          </cell>
        </row>
        <row r="992">
          <cell r="A992" t="str">
            <v>ETSI3GSUPPTC#01LKD</v>
          </cell>
          <cell r="B992" t="str">
            <v>3G</v>
          </cell>
          <cell r="C992" t="str">
            <v>TEST CASES</v>
          </cell>
          <cell r="D992" t="str">
            <v>SUPP</v>
          </cell>
          <cell r="E992">
            <v>1</v>
          </cell>
          <cell r="F992" t="str">
            <v>JG</v>
          </cell>
          <cell r="G992">
            <v>0</v>
          </cell>
          <cell r="H992">
            <v>0</v>
          </cell>
          <cell r="I992" t="str">
            <v>CONF</v>
          </cell>
          <cell r="J992" t="str">
            <v>R99 TCs</v>
          </cell>
          <cell r="K992" t="str">
            <v>Supp</v>
          </cell>
        </row>
        <row r="993">
          <cell r="A993" t="str">
            <v>ETSI3GSUPPTC#01NSL</v>
          </cell>
          <cell r="B993" t="str">
            <v>3G</v>
          </cell>
          <cell r="C993" t="str">
            <v>TEST CASES</v>
          </cell>
          <cell r="D993" t="str">
            <v>SUPP</v>
          </cell>
          <cell r="E993">
            <v>0</v>
          </cell>
          <cell r="F993" t="str">
            <v>JM</v>
          </cell>
          <cell r="G993">
            <v>0</v>
          </cell>
          <cell r="H993">
            <v>0</v>
          </cell>
          <cell r="I993" t="str">
            <v>CONF</v>
          </cell>
          <cell r="J993" t="str">
            <v>R99 TCs</v>
          </cell>
          <cell r="K993" t="str">
            <v>Supp</v>
          </cell>
        </row>
        <row r="994">
          <cell r="A994" t="str">
            <v>ETSI3GSUPPTC#01NSLUPG</v>
          </cell>
          <cell r="B994" t="str">
            <v>3G</v>
          </cell>
          <cell r="C994" t="str">
            <v>TCs</v>
          </cell>
          <cell r="D994" t="str">
            <v>SUPP</v>
          </cell>
          <cell r="E994">
            <v>1</v>
          </cell>
          <cell r="F994" t="str">
            <v>TC</v>
          </cell>
          <cell r="G994">
            <v>0</v>
          </cell>
          <cell r="H994">
            <v>0</v>
          </cell>
          <cell r="I994" t="str">
            <v>CONF</v>
          </cell>
          <cell r="J994" t="str">
            <v>R99 TCs</v>
          </cell>
          <cell r="K994" t="str">
            <v>Supp</v>
          </cell>
        </row>
        <row r="995">
          <cell r="A995" t="str">
            <v>ETSI3GSUPPTC#01NSLUPGR</v>
          </cell>
          <cell r="B995" t="str">
            <v>3G</v>
          </cell>
          <cell r="C995" t="str">
            <v>TEST CASES</v>
          </cell>
          <cell r="D995" t="str">
            <v>SUPP</v>
          </cell>
          <cell r="E995">
            <v>0</v>
          </cell>
          <cell r="F995" t="str">
            <v>JM</v>
          </cell>
          <cell r="G995">
            <v>0</v>
          </cell>
          <cell r="H995">
            <v>0</v>
          </cell>
          <cell r="I995" t="str">
            <v>CONF</v>
          </cell>
          <cell r="J995" t="str">
            <v>R99 TCs</v>
          </cell>
          <cell r="K995" t="str">
            <v>Supp</v>
          </cell>
        </row>
        <row r="996">
          <cell r="A996" t="str">
            <v>ETSI3GSUPPTC#01UPFLT</v>
          </cell>
          <cell r="B996" t="str">
            <v>3G</v>
          </cell>
          <cell r="C996" t="str">
            <v>TEST CASES</v>
          </cell>
          <cell r="D996" t="str">
            <v>SUPP</v>
          </cell>
          <cell r="E996">
            <v>1</v>
          </cell>
          <cell r="F996" t="str">
            <v>JG</v>
          </cell>
          <cell r="G996">
            <v>0</v>
          </cell>
          <cell r="H996">
            <v>0</v>
          </cell>
          <cell r="I996" t="str">
            <v>CONF</v>
          </cell>
          <cell r="J996" t="str">
            <v>R99 TCs</v>
          </cell>
          <cell r="K996" t="str">
            <v>Supp</v>
          </cell>
        </row>
        <row r="997">
          <cell r="A997" t="str">
            <v>ETSI3GSUPPTC#02</v>
          </cell>
          <cell r="B997" t="str">
            <v>3G</v>
          </cell>
          <cell r="C997" t="str">
            <v>TEST CASES</v>
          </cell>
          <cell r="D997" t="str">
            <v>SUPP</v>
          </cell>
          <cell r="E997">
            <v>0</v>
          </cell>
          <cell r="F997" t="str">
            <v>JG</v>
          </cell>
          <cell r="G997">
            <v>0</v>
          </cell>
          <cell r="H997">
            <v>0</v>
          </cell>
          <cell r="I997" t="str">
            <v>CONF</v>
          </cell>
          <cell r="J997" t="str">
            <v>R99 TCs</v>
          </cell>
          <cell r="K997" t="str">
            <v>Supp</v>
          </cell>
        </row>
        <row r="998">
          <cell r="A998" t="str">
            <v>ETSI3GSUPPTC#02FLT</v>
          </cell>
          <cell r="B998" t="str">
            <v>3G</v>
          </cell>
          <cell r="C998" t="str">
            <v>TEST CASES</v>
          </cell>
          <cell r="D998" t="str">
            <v>SUPP</v>
          </cell>
          <cell r="E998">
            <v>2</v>
          </cell>
          <cell r="F998" t="str">
            <v>JG</v>
          </cell>
          <cell r="G998">
            <v>0</v>
          </cell>
          <cell r="H998">
            <v>0</v>
          </cell>
          <cell r="I998" t="str">
            <v>CONF</v>
          </cell>
          <cell r="J998" t="str">
            <v>R99 TCs</v>
          </cell>
          <cell r="K998" t="str">
            <v>Supp</v>
          </cell>
        </row>
        <row r="999">
          <cell r="A999" t="str">
            <v>ETSI3GSUPPTC#02LKD</v>
          </cell>
          <cell r="B999" t="str">
            <v>3G</v>
          </cell>
          <cell r="C999" t="str">
            <v>TEST CASES</v>
          </cell>
          <cell r="D999" t="str">
            <v>SUPP</v>
          </cell>
          <cell r="E999">
            <v>2</v>
          </cell>
          <cell r="F999" t="str">
            <v>JG</v>
          </cell>
          <cell r="G999">
            <v>0</v>
          </cell>
          <cell r="H999">
            <v>0</v>
          </cell>
          <cell r="I999" t="str">
            <v>CONF</v>
          </cell>
          <cell r="J999" t="str">
            <v>R99 TCs</v>
          </cell>
          <cell r="K999" t="str">
            <v>Supp</v>
          </cell>
        </row>
        <row r="1000">
          <cell r="A1000" t="str">
            <v>ETSI3GSUPPTC#02NSL</v>
          </cell>
          <cell r="B1000" t="str">
            <v>3G</v>
          </cell>
          <cell r="C1000" t="str">
            <v>TEST CASES</v>
          </cell>
          <cell r="D1000" t="str">
            <v>SUPP</v>
          </cell>
          <cell r="E1000">
            <v>0</v>
          </cell>
          <cell r="F1000" t="str">
            <v>JM</v>
          </cell>
          <cell r="G1000">
            <v>0</v>
          </cell>
          <cell r="H1000">
            <v>0</v>
          </cell>
          <cell r="I1000" t="str">
            <v>CONF</v>
          </cell>
          <cell r="J1000" t="str">
            <v>R99 TCs</v>
          </cell>
          <cell r="K1000" t="str">
            <v>Supp</v>
          </cell>
        </row>
        <row r="1001">
          <cell r="A1001" t="str">
            <v>ETSI3GSUPPTC#02NSLUPG</v>
          </cell>
          <cell r="B1001" t="str">
            <v>3G</v>
          </cell>
          <cell r="C1001" t="str">
            <v>TEST CASES</v>
          </cell>
          <cell r="D1001" t="str">
            <v>SUPP</v>
          </cell>
          <cell r="E1001">
            <v>0</v>
          </cell>
          <cell r="F1001" t="str">
            <v>JM</v>
          </cell>
          <cell r="G1001">
            <v>0</v>
          </cell>
          <cell r="H1001">
            <v>0</v>
          </cell>
          <cell r="I1001" t="str">
            <v>CONF</v>
          </cell>
          <cell r="J1001" t="str">
            <v>R99 TCs</v>
          </cell>
          <cell r="K1001" t="str">
            <v>Supp</v>
          </cell>
        </row>
        <row r="1002">
          <cell r="A1002" t="str">
            <v>ETSI3GSUPPTC#02UPFLT</v>
          </cell>
          <cell r="B1002" t="str">
            <v>3G</v>
          </cell>
          <cell r="C1002" t="str">
            <v>TEST CASES</v>
          </cell>
          <cell r="D1002" t="str">
            <v>SUPP</v>
          </cell>
          <cell r="E1002">
            <v>2</v>
          </cell>
          <cell r="F1002" t="str">
            <v>JG</v>
          </cell>
          <cell r="G1002">
            <v>0</v>
          </cell>
          <cell r="H1002">
            <v>0</v>
          </cell>
          <cell r="I1002" t="str">
            <v>CONF</v>
          </cell>
          <cell r="J1002" t="str">
            <v>R99 TCs</v>
          </cell>
          <cell r="K1002" t="str">
            <v>Supp</v>
          </cell>
        </row>
        <row r="1003">
          <cell r="A1003" t="str">
            <v>ETSI3GTC#01</v>
          </cell>
          <cell r="B1003" t="str">
            <v>3G</v>
          </cell>
          <cell r="C1003" t="str">
            <v>TEST CASES</v>
          </cell>
          <cell r="D1003" t="str">
            <v>ETSI</v>
          </cell>
          <cell r="E1003">
            <v>0</v>
          </cell>
          <cell r="F1003" t="str">
            <v>JG</v>
          </cell>
          <cell r="G1003">
            <v>0</v>
          </cell>
          <cell r="H1003">
            <v>0</v>
          </cell>
          <cell r="I1003" t="str">
            <v>CONF</v>
          </cell>
          <cell r="J1003" t="str">
            <v>R99 TCs</v>
          </cell>
          <cell r="K1003" t="str">
            <v>S-RAT</v>
          </cell>
        </row>
        <row r="1004">
          <cell r="A1004" t="str">
            <v>ETSI3GTC#01FLT</v>
          </cell>
          <cell r="B1004" t="str">
            <v>3G</v>
          </cell>
          <cell r="C1004" t="str">
            <v>TEST CASES</v>
          </cell>
          <cell r="D1004" t="str">
            <v>ETSI</v>
          </cell>
          <cell r="E1004">
            <v>1</v>
          </cell>
          <cell r="F1004" t="str">
            <v>JG</v>
          </cell>
          <cell r="G1004">
            <v>0</v>
          </cell>
          <cell r="H1004">
            <v>0</v>
          </cell>
          <cell r="I1004" t="str">
            <v>CONF</v>
          </cell>
          <cell r="J1004" t="str">
            <v>R99 TCs</v>
          </cell>
          <cell r="K1004" t="str">
            <v>S-RAT</v>
          </cell>
        </row>
        <row r="1005">
          <cell r="A1005" t="str">
            <v>ETSI3GTC#01LKD</v>
          </cell>
          <cell r="B1005" t="str">
            <v>3G</v>
          </cell>
          <cell r="C1005" t="str">
            <v>TEST CASES</v>
          </cell>
          <cell r="D1005" t="str">
            <v>ETSI</v>
          </cell>
          <cell r="E1005">
            <v>1</v>
          </cell>
          <cell r="F1005" t="str">
            <v>JG</v>
          </cell>
          <cell r="G1005">
            <v>0</v>
          </cell>
          <cell r="H1005">
            <v>0</v>
          </cell>
          <cell r="I1005" t="str">
            <v>CONF</v>
          </cell>
          <cell r="J1005" t="str">
            <v>R99 TCs</v>
          </cell>
          <cell r="K1005" t="str">
            <v>S-RAT</v>
          </cell>
        </row>
        <row r="1006">
          <cell r="A1006" t="str">
            <v>ETSI3GTC#01NSL</v>
          </cell>
          <cell r="B1006" t="str">
            <v>3G</v>
          </cell>
          <cell r="C1006" t="str">
            <v>TEST CASES</v>
          </cell>
          <cell r="D1006" t="str">
            <v>ETSI</v>
          </cell>
          <cell r="E1006">
            <v>0</v>
          </cell>
          <cell r="F1006" t="str">
            <v>JM</v>
          </cell>
          <cell r="G1006">
            <v>0</v>
          </cell>
          <cell r="H1006">
            <v>0</v>
          </cell>
          <cell r="I1006" t="str">
            <v>CONF</v>
          </cell>
          <cell r="J1006" t="str">
            <v>R99 TCs</v>
          </cell>
          <cell r="K1006" t="str">
            <v>S-RAT</v>
          </cell>
        </row>
        <row r="1007">
          <cell r="A1007" t="str">
            <v>ETSI3GTC#01NSLUPG</v>
          </cell>
          <cell r="B1007" t="str">
            <v>3G</v>
          </cell>
          <cell r="C1007" t="str">
            <v>TCs</v>
          </cell>
          <cell r="D1007" t="str">
            <v>ETSI</v>
          </cell>
          <cell r="E1007">
            <v>1</v>
          </cell>
          <cell r="F1007" t="str">
            <v>TC</v>
          </cell>
          <cell r="G1007">
            <v>0</v>
          </cell>
          <cell r="H1007">
            <v>0</v>
          </cell>
          <cell r="I1007" t="str">
            <v>CONF</v>
          </cell>
          <cell r="J1007" t="str">
            <v>R99 TCs</v>
          </cell>
          <cell r="K1007" t="str">
            <v>S-RAT</v>
          </cell>
        </row>
        <row r="1008">
          <cell r="A1008" t="str">
            <v>ETSI3GTC#01NSLUPGRADE</v>
          </cell>
          <cell r="B1008" t="str">
            <v>3G</v>
          </cell>
          <cell r="C1008" t="str">
            <v>TEST CASES</v>
          </cell>
          <cell r="D1008" t="str">
            <v>ETSI</v>
          </cell>
          <cell r="E1008">
            <v>0</v>
          </cell>
          <cell r="F1008" t="str">
            <v>JM</v>
          </cell>
          <cell r="G1008">
            <v>0</v>
          </cell>
          <cell r="H1008">
            <v>0</v>
          </cell>
          <cell r="I1008" t="str">
            <v>CONF</v>
          </cell>
          <cell r="J1008" t="str">
            <v>R99 TCs</v>
          </cell>
          <cell r="K1008" t="str">
            <v>S-RAT</v>
          </cell>
        </row>
        <row r="1009">
          <cell r="A1009" t="str">
            <v>ETSI3GTC#01UPFLT</v>
          </cell>
          <cell r="B1009" t="str">
            <v>3G</v>
          </cell>
          <cell r="C1009" t="str">
            <v>TEST CASES</v>
          </cell>
          <cell r="D1009" t="str">
            <v>ETSI</v>
          </cell>
          <cell r="E1009">
            <v>1</v>
          </cell>
          <cell r="F1009" t="str">
            <v>JG</v>
          </cell>
          <cell r="G1009">
            <v>0</v>
          </cell>
          <cell r="H1009">
            <v>0</v>
          </cell>
          <cell r="I1009" t="str">
            <v>CONF</v>
          </cell>
          <cell r="J1009" t="str">
            <v>R99 TCs</v>
          </cell>
          <cell r="K1009" t="str">
            <v>S-RAT</v>
          </cell>
        </row>
        <row r="1010">
          <cell r="A1010" t="str">
            <v>ETSI3GTC#02</v>
          </cell>
          <cell r="B1010" t="str">
            <v>3G</v>
          </cell>
          <cell r="C1010" t="str">
            <v>TEST CASES</v>
          </cell>
          <cell r="D1010" t="str">
            <v>ETSI</v>
          </cell>
          <cell r="E1010">
            <v>0</v>
          </cell>
          <cell r="F1010" t="str">
            <v>JG</v>
          </cell>
          <cell r="G1010">
            <v>0</v>
          </cell>
          <cell r="H1010">
            <v>0</v>
          </cell>
          <cell r="I1010" t="str">
            <v>CONF</v>
          </cell>
          <cell r="J1010" t="str">
            <v>R99 TCs</v>
          </cell>
          <cell r="K1010" t="str">
            <v>S-RAT</v>
          </cell>
        </row>
        <row r="1011">
          <cell r="A1011" t="str">
            <v>ETSI3GTC#02FLT</v>
          </cell>
          <cell r="B1011" t="str">
            <v>3G</v>
          </cell>
          <cell r="C1011" t="str">
            <v>TEST CASES</v>
          </cell>
          <cell r="D1011" t="str">
            <v>ETSI</v>
          </cell>
          <cell r="E1011">
            <v>2</v>
          </cell>
          <cell r="F1011" t="str">
            <v>JG</v>
          </cell>
          <cell r="G1011">
            <v>0</v>
          </cell>
          <cell r="H1011">
            <v>0</v>
          </cell>
          <cell r="I1011" t="str">
            <v>CONF</v>
          </cell>
          <cell r="J1011" t="str">
            <v>R99 TCs</v>
          </cell>
          <cell r="K1011" t="str">
            <v>S-RAT</v>
          </cell>
        </row>
        <row r="1012">
          <cell r="A1012" t="str">
            <v>ETSI3GTC#02LKD</v>
          </cell>
          <cell r="B1012" t="str">
            <v>3G</v>
          </cell>
          <cell r="C1012" t="str">
            <v>TEST CASES</v>
          </cell>
          <cell r="D1012" t="str">
            <v>ETSI</v>
          </cell>
          <cell r="E1012">
            <v>2</v>
          </cell>
          <cell r="F1012" t="str">
            <v>JG</v>
          </cell>
          <cell r="G1012">
            <v>0</v>
          </cell>
          <cell r="H1012">
            <v>0</v>
          </cell>
          <cell r="I1012" t="str">
            <v>CONF</v>
          </cell>
          <cell r="J1012" t="str">
            <v>R99 TCs</v>
          </cell>
          <cell r="K1012" t="str">
            <v>S-RAT</v>
          </cell>
        </row>
        <row r="1013">
          <cell r="A1013" t="str">
            <v>ETSI3GTC#02NSL</v>
          </cell>
          <cell r="B1013" t="str">
            <v>3G</v>
          </cell>
          <cell r="C1013" t="str">
            <v>TEST CASES</v>
          </cell>
          <cell r="D1013" t="str">
            <v>ETSI</v>
          </cell>
          <cell r="E1013">
            <v>0</v>
          </cell>
          <cell r="F1013" t="str">
            <v>JM</v>
          </cell>
          <cell r="G1013">
            <v>0</v>
          </cell>
          <cell r="H1013">
            <v>0</v>
          </cell>
          <cell r="I1013" t="str">
            <v>CONF</v>
          </cell>
          <cell r="J1013" t="str">
            <v>R99 TCs</v>
          </cell>
          <cell r="K1013" t="str">
            <v>S-RAT</v>
          </cell>
        </row>
        <row r="1014">
          <cell r="A1014" t="str">
            <v>ETSI3GTC#02NSLUPG</v>
          </cell>
          <cell r="B1014" t="str">
            <v>3G</v>
          </cell>
          <cell r="C1014" t="str">
            <v>TCs</v>
          </cell>
          <cell r="D1014" t="str">
            <v>ETSI</v>
          </cell>
          <cell r="E1014">
            <v>2</v>
          </cell>
          <cell r="F1014" t="str">
            <v>TC</v>
          </cell>
          <cell r="G1014">
            <v>0</v>
          </cell>
          <cell r="H1014">
            <v>0</v>
          </cell>
          <cell r="I1014" t="str">
            <v>CONF</v>
          </cell>
          <cell r="J1014" t="str">
            <v>R99 TCs</v>
          </cell>
          <cell r="K1014" t="str">
            <v>S-RAT</v>
          </cell>
        </row>
        <row r="1015">
          <cell r="A1015" t="str">
            <v>ETSI3GTC#02NSLUPGRADE</v>
          </cell>
          <cell r="B1015" t="str">
            <v>3G</v>
          </cell>
          <cell r="C1015" t="str">
            <v>TEST CASES</v>
          </cell>
          <cell r="D1015" t="str">
            <v>ETSI</v>
          </cell>
          <cell r="E1015">
            <v>0</v>
          </cell>
          <cell r="F1015" t="str">
            <v>JM</v>
          </cell>
          <cell r="G1015">
            <v>0</v>
          </cell>
          <cell r="H1015">
            <v>0</v>
          </cell>
          <cell r="I1015" t="str">
            <v>CONF</v>
          </cell>
          <cell r="J1015" t="str">
            <v>R99 TCs</v>
          </cell>
          <cell r="K1015" t="str">
            <v>S-RAT</v>
          </cell>
        </row>
        <row r="1016">
          <cell r="A1016" t="str">
            <v>ETSI3GTC#02UPFLT</v>
          </cell>
          <cell r="B1016" t="str">
            <v>3G</v>
          </cell>
          <cell r="C1016" t="str">
            <v>TEST CASES</v>
          </cell>
          <cell r="D1016" t="str">
            <v>ETSI</v>
          </cell>
          <cell r="E1016">
            <v>2</v>
          </cell>
          <cell r="F1016" t="str">
            <v>JG</v>
          </cell>
          <cell r="G1016">
            <v>0</v>
          </cell>
          <cell r="H1016">
            <v>0</v>
          </cell>
          <cell r="I1016" t="str">
            <v>CONF</v>
          </cell>
          <cell r="J1016" t="str">
            <v>R99 TCs</v>
          </cell>
          <cell r="K1016" t="str">
            <v>S-RAT</v>
          </cell>
        </row>
        <row r="1017">
          <cell r="A1017" t="str">
            <v>ETSI3GTC#03</v>
          </cell>
          <cell r="B1017" t="str">
            <v>3G</v>
          </cell>
          <cell r="C1017" t="str">
            <v>TEST CASES</v>
          </cell>
          <cell r="D1017" t="str">
            <v>ETSI</v>
          </cell>
          <cell r="E1017">
            <v>0</v>
          </cell>
          <cell r="F1017" t="str">
            <v>JG</v>
          </cell>
          <cell r="G1017">
            <v>0</v>
          </cell>
          <cell r="H1017">
            <v>0</v>
          </cell>
          <cell r="I1017" t="str">
            <v>CONF</v>
          </cell>
          <cell r="J1017" t="str">
            <v>R99 TCs</v>
          </cell>
          <cell r="K1017" t="str">
            <v>S-RAT</v>
          </cell>
        </row>
        <row r="1018">
          <cell r="A1018" t="str">
            <v>ETSI3GTC#03FLT</v>
          </cell>
          <cell r="B1018" t="str">
            <v>3G</v>
          </cell>
          <cell r="C1018" t="str">
            <v>TEST CASES</v>
          </cell>
          <cell r="D1018" t="str">
            <v>ETSI</v>
          </cell>
          <cell r="E1018">
            <v>3</v>
          </cell>
          <cell r="F1018" t="str">
            <v>JG</v>
          </cell>
          <cell r="G1018">
            <v>0</v>
          </cell>
          <cell r="H1018">
            <v>0</v>
          </cell>
          <cell r="I1018" t="str">
            <v>CONF</v>
          </cell>
          <cell r="J1018" t="str">
            <v>R99 TCs</v>
          </cell>
          <cell r="K1018" t="str">
            <v>S-RAT</v>
          </cell>
        </row>
        <row r="1019">
          <cell r="A1019" t="str">
            <v>ETSI3GTC#03LKD</v>
          </cell>
          <cell r="B1019" t="str">
            <v>3G</v>
          </cell>
          <cell r="C1019" t="str">
            <v>TEST CASES</v>
          </cell>
          <cell r="D1019" t="str">
            <v>ETSI</v>
          </cell>
          <cell r="E1019">
            <v>3</v>
          </cell>
          <cell r="F1019" t="str">
            <v>JG</v>
          </cell>
          <cell r="G1019">
            <v>0</v>
          </cell>
          <cell r="H1019">
            <v>0</v>
          </cell>
          <cell r="I1019" t="str">
            <v>CONF</v>
          </cell>
          <cell r="J1019" t="str">
            <v>R99 TCs</v>
          </cell>
          <cell r="K1019" t="str">
            <v>S-RAT</v>
          </cell>
        </row>
        <row r="1020">
          <cell r="A1020" t="str">
            <v>ETSI3GTC#03NSL</v>
          </cell>
          <cell r="B1020" t="str">
            <v>3G</v>
          </cell>
          <cell r="C1020" t="str">
            <v>TEST CASES</v>
          </cell>
          <cell r="D1020" t="str">
            <v>ETSI</v>
          </cell>
          <cell r="E1020">
            <v>0</v>
          </cell>
          <cell r="F1020" t="str">
            <v>JM</v>
          </cell>
          <cell r="G1020">
            <v>0</v>
          </cell>
          <cell r="H1020">
            <v>0</v>
          </cell>
          <cell r="I1020" t="str">
            <v>CONF</v>
          </cell>
          <cell r="J1020" t="str">
            <v>R99 TCs</v>
          </cell>
          <cell r="K1020" t="str">
            <v>S-RAT</v>
          </cell>
        </row>
        <row r="1021">
          <cell r="A1021" t="str">
            <v>ETSI3GTC#03NSLUPG</v>
          </cell>
          <cell r="B1021" t="str">
            <v>3G</v>
          </cell>
          <cell r="C1021" t="str">
            <v>TCs</v>
          </cell>
          <cell r="D1021" t="str">
            <v>ETSI</v>
          </cell>
          <cell r="E1021">
            <v>3</v>
          </cell>
          <cell r="F1021" t="str">
            <v>TC</v>
          </cell>
          <cell r="G1021">
            <v>0</v>
          </cell>
          <cell r="H1021">
            <v>0</v>
          </cell>
          <cell r="I1021" t="str">
            <v>CONF</v>
          </cell>
          <cell r="J1021" t="str">
            <v>R99 TCs</v>
          </cell>
          <cell r="K1021" t="str">
            <v>S-RAT</v>
          </cell>
        </row>
        <row r="1022">
          <cell r="A1022" t="str">
            <v>ETSI3GTC#03NSLUPGRADE</v>
          </cell>
          <cell r="B1022" t="str">
            <v>3G</v>
          </cell>
          <cell r="C1022" t="str">
            <v>TEST CASES</v>
          </cell>
          <cell r="D1022" t="str">
            <v>ETSI</v>
          </cell>
          <cell r="E1022">
            <v>0</v>
          </cell>
          <cell r="F1022" t="str">
            <v>JM</v>
          </cell>
          <cell r="G1022">
            <v>0</v>
          </cell>
          <cell r="H1022">
            <v>0</v>
          </cell>
          <cell r="I1022" t="str">
            <v>CONF</v>
          </cell>
          <cell r="J1022" t="str">
            <v>R99 TCs</v>
          </cell>
          <cell r="K1022" t="str">
            <v>S-RAT</v>
          </cell>
        </row>
        <row r="1023">
          <cell r="A1023" t="str">
            <v>ETSI3GTC#03UPFLT</v>
          </cell>
          <cell r="B1023" t="str">
            <v>3G</v>
          </cell>
          <cell r="C1023" t="str">
            <v>TEST CASES</v>
          </cell>
          <cell r="D1023" t="str">
            <v>ETSI</v>
          </cell>
          <cell r="E1023">
            <v>3</v>
          </cell>
          <cell r="F1023" t="str">
            <v>JG</v>
          </cell>
          <cell r="G1023">
            <v>0</v>
          </cell>
          <cell r="H1023">
            <v>0</v>
          </cell>
          <cell r="I1023" t="str">
            <v>CONF</v>
          </cell>
          <cell r="J1023" t="str">
            <v>R99 TCs</v>
          </cell>
          <cell r="K1023" t="str">
            <v>S-RAT</v>
          </cell>
        </row>
        <row r="1024">
          <cell r="A1024" t="str">
            <v>ETSI3GTC#04</v>
          </cell>
          <cell r="B1024" t="str">
            <v>3G</v>
          </cell>
          <cell r="C1024" t="str">
            <v>TEST CASES</v>
          </cell>
          <cell r="D1024" t="str">
            <v>ETSI</v>
          </cell>
          <cell r="E1024">
            <v>0</v>
          </cell>
          <cell r="F1024" t="str">
            <v>JG</v>
          </cell>
          <cell r="G1024">
            <v>0</v>
          </cell>
          <cell r="H1024">
            <v>0</v>
          </cell>
          <cell r="I1024" t="str">
            <v>CONF</v>
          </cell>
          <cell r="J1024" t="str">
            <v>R99 TCs</v>
          </cell>
          <cell r="K1024" t="str">
            <v>S-RAT</v>
          </cell>
        </row>
        <row r="1025">
          <cell r="A1025" t="str">
            <v>ETSI3GTC#04FLT</v>
          </cell>
          <cell r="B1025" t="str">
            <v>3G</v>
          </cell>
          <cell r="C1025" t="str">
            <v>TEST CASES</v>
          </cell>
          <cell r="D1025" t="str">
            <v>ETSI</v>
          </cell>
          <cell r="E1025">
            <v>4</v>
          </cell>
          <cell r="F1025" t="str">
            <v>JG</v>
          </cell>
          <cell r="G1025">
            <v>0</v>
          </cell>
          <cell r="H1025">
            <v>0</v>
          </cell>
          <cell r="I1025" t="str">
            <v>CONF</v>
          </cell>
          <cell r="J1025" t="str">
            <v>R99 TCs</v>
          </cell>
          <cell r="K1025" t="str">
            <v>S-RAT</v>
          </cell>
        </row>
        <row r="1026">
          <cell r="A1026" t="str">
            <v>ETSI3GTC#04LKD</v>
          </cell>
          <cell r="B1026" t="str">
            <v>3G</v>
          </cell>
          <cell r="C1026" t="str">
            <v>TEST CASES</v>
          </cell>
          <cell r="D1026" t="str">
            <v>ETSI</v>
          </cell>
          <cell r="E1026">
            <v>4</v>
          </cell>
          <cell r="F1026" t="str">
            <v>JG</v>
          </cell>
          <cell r="G1026">
            <v>0</v>
          </cell>
          <cell r="H1026">
            <v>0</v>
          </cell>
          <cell r="I1026" t="str">
            <v>CONF</v>
          </cell>
          <cell r="J1026" t="str">
            <v>R99 TCs</v>
          </cell>
          <cell r="K1026" t="str">
            <v>S-RAT</v>
          </cell>
        </row>
        <row r="1027">
          <cell r="A1027" t="str">
            <v>ETSI3GTC#04NSL</v>
          </cell>
          <cell r="B1027" t="str">
            <v>3G</v>
          </cell>
          <cell r="C1027" t="str">
            <v>TEST CASES</v>
          </cell>
          <cell r="D1027" t="str">
            <v>ETSI</v>
          </cell>
          <cell r="E1027">
            <v>0</v>
          </cell>
          <cell r="F1027" t="str">
            <v>JM</v>
          </cell>
          <cell r="G1027">
            <v>0</v>
          </cell>
          <cell r="H1027">
            <v>0</v>
          </cell>
          <cell r="I1027" t="str">
            <v>CONF</v>
          </cell>
          <cell r="J1027" t="str">
            <v>R99 TCs</v>
          </cell>
          <cell r="K1027" t="str">
            <v>S-RAT</v>
          </cell>
        </row>
        <row r="1028">
          <cell r="A1028" t="str">
            <v>ETSI3GTC#04NSLUPG</v>
          </cell>
          <cell r="B1028" t="str">
            <v>3G</v>
          </cell>
          <cell r="C1028" t="str">
            <v>TCs</v>
          </cell>
          <cell r="D1028" t="str">
            <v>ETSI</v>
          </cell>
          <cell r="E1028">
            <v>4</v>
          </cell>
          <cell r="F1028" t="str">
            <v>TC</v>
          </cell>
          <cell r="G1028">
            <v>0</v>
          </cell>
          <cell r="H1028">
            <v>0</v>
          </cell>
          <cell r="I1028" t="str">
            <v>CONF</v>
          </cell>
          <cell r="J1028" t="str">
            <v>R99 TCs</v>
          </cell>
          <cell r="K1028" t="str">
            <v>S-RAT</v>
          </cell>
        </row>
        <row r="1029">
          <cell r="A1029" t="str">
            <v>ETSI3GTC#04NSLUPGRADE</v>
          </cell>
          <cell r="B1029" t="str">
            <v>3G</v>
          </cell>
          <cell r="C1029" t="str">
            <v>TEST CASES</v>
          </cell>
          <cell r="D1029" t="str">
            <v>ETSI</v>
          </cell>
          <cell r="E1029">
            <v>0</v>
          </cell>
          <cell r="F1029" t="str">
            <v>JM</v>
          </cell>
          <cell r="G1029">
            <v>0</v>
          </cell>
          <cell r="H1029">
            <v>0</v>
          </cell>
          <cell r="I1029" t="str">
            <v>CONF</v>
          </cell>
          <cell r="J1029" t="str">
            <v>R99 TCs</v>
          </cell>
          <cell r="K1029" t="str">
            <v>S-RAT</v>
          </cell>
        </row>
        <row r="1030">
          <cell r="A1030" t="str">
            <v>ETSI3GTC#04UPFLT</v>
          </cell>
          <cell r="B1030" t="str">
            <v>3G</v>
          </cell>
          <cell r="C1030" t="str">
            <v>TEST CASES</v>
          </cell>
          <cell r="D1030" t="str">
            <v>ETSI</v>
          </cell>
          <cell r="E1030">
            <v>4</v>
          </cell>
          <cell r="F1030" t="str">
            <v>JG</v>
          </cell>
          <cell r="G1030">
            <v>0</v>
          </cell>
          <cell r="H1030">
            <v>0</v>
          </cell>
          <cell r="I1030" t="str">
            <v>CONF</v>
          </cell>
          <cell r="J1030" t="str">
            <v>R99 TCs</v>
          </cell>
          <cell r="K1030" t="str">
            <v>S-RAT</v>
          </cell>
        </row>
        <row r="1031">
          <cell r="A1031" t="str">
            <v>ETSI3GTC#05</v>
          </cell>
          <cell r="B1031" t="str">
            <v>3G</v>
          </cell>
          <cell r="C1031" t="str">
            <v>TEST CASES</v>
          </cell>
          <cell r="D1031" t="str">
            <v>ETSI</v>
          </cell>
          <cell r="E1031">
            <v>0</v>
          </cell>
          <cell r="F1031" t="str">
            <v>JG</v>
          </cell>
          <cell r="G1031">
            <v>0</v>
          </cell>
          <cell r="H1031">
            <v>0</v>
          </cell>
          <cell r="I1031" t="str">
            <v>CONF</v>
          </cell>
          <cell r="J1031" t="str">
            <v>R99 TCs</v>
          </cell>
          <cell r="K1031" t="str">
            <v>S-RAT</v>
          </cell>
        </row>
        <row r="1032">
          <cell r="A1032" t="str">
            <v>ETSI3GTC#05FLT</v>
          </cell>
          <cell r="B1032" t="str">
            <v>3G</v>
          </cell>
          <cell r="C1032" t="str">
            <v>TEST CASES</v>
          </cell>
          <cell r="D1032" t="str">
            <v>ETSI</v>
          </cell>
          <cell r="E1032">
            <v>5</v>
          </cell>
          <cell r="F1032" t="str">
            <v>JG</v>
          </cell>
          <cell r="G1032">
            <v>0</v>
          </cell>
          <cell r="H1032">
            <v>0</v>
          </cell>
          <cell r="I1032" t="str">
            <v>CONF</v>
          </cell>
          <cell r="J1032" t="str">
            <v>R99 TCs</v>
          </cell>
          <cell r="K1032" t="str">
            <v>S-RAT</v>
          </cell>
        </row>
        <row r="1033">
          <cell r="A1033" t="str">
            <v>ETSI3GTC#05LKD</v>
          </cell>
          <cell r="B1033" t="str">
            <v>3G</v>
          </cell>
          <cell r="C1033" t="str">
            <v>TEST CASES</v>
          </cell>
          <cell r="D1033" t="str">
            <v>ETSI</v>
          </cell>
          <cell r="E1033">
            <v>5</v>
          </cell>
          <cell r="F1033" t="str">
            <v>JG</v>
          </cell>
          <cell r="G1033">
            <v>0</v>
          </cell>
          <cell r="H1033">
            <v>0</v>
          </cell>
          <cell r="I1033" t="str">
            <v>CONF</v>
          </cell>
          <cell r="J1033" t="str">
            <v>R99 TCs</v>
          </cell>
          <cell r="K1033" t="str">
            <v>S-RAT</v>
          </cell>
        </row>
        <row r="1034">
          <cell r="A1034" t="str">
            <v>ETSI3GTC#05NSL</v>
          </cell>
          <cell r="B1034" t="str">
            <v>3G</v>
          </cell>
          <cell r="C1034" t="str">
            <v>TEST CASES</v>
          </cell>
          <cell r="D1034" t="str">
            <v>ETSI</v>
          </cell>
          <cell r="E1034">
            <v>0</v>
          </cell>
          <cell r="F1034" t="str">
            <v>JM</v>
          </cell>
          <cell r="G1034">
            <v>0</v>
          </cell>
          <cell r="H1034">
            <v>0</v>
          </cell>
          <cell r="I1034" t="str">
            <v>CONF</v>
          </cell>
          <cell r="J1034" t="str">
            <v>R99 TCs</v>
          </cell>
          <cell r="K1034" t="str">
            <v>S-RAT</v>
          </cell>
        </row>
        <row r="1035">
          <cell r="A1035" t="str">
            <v>ETSI3GTC#05NSLUPG</v>
          </cell>
          <cell r="B1035" t="str">
            <v>3G</v>
          </cell>
          <cell r="C1035" t="str">
            <v>TCs</v>
          </cell>
          <cell r="D1035" t="str">
            <v>ETSI</v>
          </cell>
          <cell r="E1035">
            <v>5</v>
          </cell>
          <cell r="F1035" t="str">
            <v>TC</v>
          </cell>
          <cell r="G1035">
            <v>0</v>
          </cell>
          <cell r="H1035">
            <v>0</v>
          </cell>
          <cell r="I1035" t="str">
            <v>CONF</v>
          </cell>
          <cell r="J1035" t="str">
            <v>R99 TCs</v>
          </cell>
          <cell r="K1035" t="str">
            <v>S-RAT</v>
          </cell>
        </row>
        <row r="1036">
          <cell r="A1036" t="str">
            <v>ETSI3GTC#05NSLUPGRADE</v>
          </cell>
          <cell r="B1036" t="str">
            <v>3G</v>
          </cell>
          <cell r="C1036" t="str">
            <v>TEST CASES</v>
          </cell>
          <cell r="D1036" t="str">
            <v>ETSI</v>
          </cell>
          <cell r="E1036">
            <v>0</v>
          </cell>
          <cell r="F1036" t="str">
            <v>JM</v>
          </cell>
          <cell r="G1036">
            <v>0</v>
          </cell>
          <cell r="H1036">
            <v>0</v>
          </cell>
          <cell r="I1036" t="str">
            <v>CONF</v>
          </cell>
          <cell r="J1036" t="str">
            <v>R99 TCs</v>
          </cell>
          <cell r="K1036" t="str">
            <v>S-RAT</v>
          </cell>
        </row>
        <row r="1037">
          <cell r="A1037" t="str">
            <v>ETSI3GTC#05UPFLT</v>
          </cell>
          <cell r="B1037" t="str">
            <v>3G</v>
          </cell>
          <cell r="C1037" t="str">
            <v>TEST CASES</v>
          </cell>
          <cell r="D1037" t="str">
            <v>ETSI</v>
          </cell>
          <cell r="E1037">
            <v>5</v>
          </cell>
          <cell r="F1037" t="str">
            <v>JG</v>
          </cell>
          <cell r="G1037">
            <v>0</v>
          </cell>
          <cell r="H1037">
            <v>0</v>
          </cell>
          <cell r="I1037" t="str">
            <v>CONF</v>
          </cell>
          <cell r="J1037" t="str">
            <v>R99 TCs</v>
          </cell>
          <cell r="K1037" t="str">
            <v>S-RAT</v>
          </cell>
        </row>
        <row r="1038">
          <cell r="A1038" t="str">
            <v>ETSI3GTC#06</v>
          </cell>
          <cell r="B1038" t="str">
            <v>3G</v>
          </cell>
          <cell r="C1038" t="str">
            <v>TEST CASES</v>
          </cell>
          <cell r="D1038" t="str">
            <v>ETSI</v>
          </cell>
          <cell r="E1038">
            <v>0</v>
          </cell>
          <cell r="F1038" t="str">
            <v>JG</v>
          </cell>
          <cell r="G1038">
            <v>0</v>
          </cell>
          <cell r="H1038">
            <v>0</v>
          </cell>
          <cell r="I1038" t="str">
            <v>CONF</v>
          </cell>
          <cell r="J1038" t="str">
            <v>R99 TCs</v>
          </cell>
          <cell r="K1038" t="str">
            <v>S-RAT</v>
          </cell>
        </row>
        <row r="1039">
          <cell r="A1039" t="str">
            <v>ETSI3GTC#06FLT</v>
          </cell>
          <cell r="B1039" t="str">
            <v>3G</v>
          </cell>
          <cell r="C1039" t="str">
            <v>TEST CASES</v>
          </cell>
          <cell r="D1039" t="str">
            <v>ETSI</v>
          </cell>
          <cell r="E1039">
            <v>6</v>
          </cell>
          <cell r="F1039" t="str">
            <v>JG</v>
          </cell>
          <cell r="G1039">
            <v>0</v>
          </cell>
          <cell r="H1039">
            <v>0</v>
          </cell>
          <cell r="I1039" t="str">
            <v>CONF</v>
          </cell>
          <cell r="J1039" t="str">
            <v>R99 TCs</v>
          </cell>
          <cell r="K1039" t="str">
            <v>S-RAT</v>
          </cell>
        </row>
        <row r="1040">
          <cell r="A1040" t="str">
            <v>ETSI3GTC#06LKD</v>
          </cell>
          <cell r="B1040" t="str">
            <v>3G</v>
          </cell>
          <cell r="C1040" t="str">
            <v>TEST CASES</v>
          </cell>
          <cell r="D1040" t="str">
            <v>ETSI</v>
          </cell>
          <cell r="E1040">
            <v>6</v>
          </cell>
          <cell r="F1040" t="str">
            <v>JG</v>
          </cell>
          <cell r="G1040">
            <v>0</v>
          </cell>
          <cell r="H1040">
            <v>0</v>
          </cell>
          <cell r="I1040" t="str">
            <v>CONF</v>
          </cell>
          <cell r="J1040" t="str">
            <v>R99 TCs</v>
          </cell>
          <cell r="K1040" t="str">
            <v>S-RAT</v>
          </cell>
        </row>
        <row r="1041">
          <cell r="A1041" t="str">
            <v>ETSI3GTC#06NSL</v>
          </cell>
          <cell r="B1041" t="str">
            <v>3G</v>
          </cell>
          <cell r="C1041" t="str">
            <v>TEST CASES</v>
          </cell>
          <cell r="D1041" t="str">
            <v>ETSI</v>
          </cell>
          <cell r="E1041">
            <v>0</v>
          </cell>
          <cell r="F1041" t="str">
            <v>JM</v>
          </cell>
          <cell r="G1041">
            <v>0</v>
          </cell>
          <cell r="H1041">
            <v>0</v>
          </cell>
          <cell r="I1041" t="str">
            <v>CONF</v>
          </cell>
          <cell r="J1041" t="str">
            <v>R99 TCs</v>
          </cell>
          <cell r="K1041" t="str">
            <v>S-RAT</v>
          </cell>
        </row>
        <row r="1042">
          <cell r="A1042" t="str">
            <v>ETSI3GTC#06NSLUPG</v>
          </cell>
          <cell r="B1042" t="str">
            <v>3G</v>
          </cell>
          <cell r="C1042" t="str">
            <v>TCs</v>
          </cell>
          <cell r="D1042" t="str">
            <v>ETSI</v>
          </cell>
          <cell r="E1042">
            <v>6</v>
          </cell>
          <cell r="F1042" t="str">
            <v>TC</v>
          </cell>
          <cell r="G1042">
            <v>0</v>
          </cell>
          <cell r="H1042">
            <v>0</v>
          </cell>
          <cell r="I1042" t="str">
            <v>CONF</v>
          </cell>
          <cell r="J1042" t="str">
            <v>R99 TCs</v>
          </cell>
          <cell r="K1042" t="str">
            <v>S-RAT</v>
          </cell>
        </row>
        <row r="1043">
          <cell r="A1043" t="str">
            <v>ETSI3GTC#06NSLUPGRADE</v>
          </cell>
          <cell r="B1043" t="str">
            <v>3G</v>
          </cell>
          <cell r="C1043" t="str">
            <v>TEST CASES</v>
          </cell>
          <cell r="D1043" t="str">
            <v>ETSI</v>
          </cell>
          <cell r="E1043">
            <v>0</v>
          </cell>
          <cell r="F1043" t="str">
            <v>JM</v>
          </cell>
          <cell r="G1043">
            <v>0</v>
          </cell>
          <cell r="H1043">
            <v>0</v>
          </cell>
          <cell r="I1043" t="str">
            <v>CONF</v>
          </cell>
          <cell r="J1043" t="str">
            <v>R99 TCs</v>
          </cell>
          <cell r="K1043" t="str">
            <v>S-RAT</v>
          </cell>
        </row>
        <row r="1044">
          <cell r="A1044" t="str">
            <v>ETSI3GTC#06UPFLT</v>
          </cell>
          <cell r="B1044" t="str">
            <v>3G</v>
          </cell>
          <cell r="C1044" t="str">
            <v>TEST CASES</v>
          </cell>
          <cell r="D1044" t="str">
            <v>ETSI</v>
          </cell>
          <cell r="E1044">
            <v>6</v>
          </cell>
          <cell r="F1044" t="str">
            <v>JG</v>
          </cell>
          <cell r="G1044">
            <v>0</v>
          </cell>
          <cell r="H1044">
            <v>0</v>
          </cell>
          <cell r="I1044" t="str">
            <v>CONF</v>
          </cell>
          <cell r="J1044" t="str">
            <v>R99 TCs</v>
          </cell>
          <cell r="K1044" t="str">
            <v>S-RAT</v>
          </cell>
        </row>
        <row r="1045">
          <cell r="A1045" t="str">
            <v>ETSI3GTC#07</v>
          </cell>
          <cell r="B1045" t="str">
            <v>3G</v>
          </cell>
          <cell r="C1045" t="str">
            <v>TEST CASES</v>
          </cell>
          <cell r="D1045" t="str">
            <v>ETSI</v>
          </cell>
          <cell r="E1045">
            <v>0</v>
          </cell>
          <cell r="F1045" t="str">
            <v>JG</v>
          </cell>
          <cell r="G1045">
            <v>0</v>
          </cell>
          <cell r="H1045">
            <v>0</v>
          </cell>
          <cell r="I1045" t="str">
            <v>CONF</v>
          </cell>
          <cell r="J1045" t="str">
            <v>R99 TCs</v>
          </cell>
          <cell r="K1045" t="str">
            <v>S-RAT</v>
          </cell>
        </row>
        <row r="1046">
          <cell r="A1046" t="str">
            <v>ETSI3GTC#07FLT</v>
          </cell>
          <cell r="B1046" t="str">
            <v>3G</v>
          </cell>
          <cell r="C1046" t="str">
            <v>TEST CASES</v>
          </cell>
          <cell r="D1046" t="str">
            <v>ETSI</v>
          </cell>
          <cell r="E1046">
            <v>7</v>
          </cell>
          <cell r="F1046" t="str">
            <v>JG</v>
          </cell>
          <cell r="G1046">
            <v>0</v>
          </cell>
          <cell r="H1046">
            <v>0</v>
          </cell>
          <cell r="I1046" t="str">
            <v>CONF</v>
          </cell>
          <cell r="J1046" t="str">
            <v>R99 TCs</v>
          </cell>
          <cell r="K1046" t="str">
            <v>S-RAT</v>
          </cell>
        </row>
        <row r="1047">
          <cell r="A1047" t="str">
            <v>ETSI3GTC#07LKD</v>
          </cell>
          <cell r="B1047" t="str">
            <v>3G</v>
          </cell>
          <cell r="C1047" t="str">
            <v>TEST CASES</v>
          </cell>
          <cell r="D1047" t="str">
            <v>ETSI</v>
          </cell>
          <cell r="E1047">
            <v>7</v>
          </cell>
          <cell r="F1047" t="str">
            <v>JG</v>
          </cell>
          <cell r="G1047">
            <v>0</v>
          </cell>
          <cell r="H1047">
            <v>0</v>
          </cell>
          <cell r="I1047" t="str">
            <v>CONF</v>
          </cell>
          <cell r="J1047" t="str">
            <v>R99 TCs</v>
          </cell>
          <cell r="K1047" t="str">
            <v>S-RAT</v>
          </cell>
        </row>
        <row r="1048">
          <cell r="A1048" t="str">
            <v>ETSI3GTC#07NSL</v>
          </cell>
          <cell r="B1048" t="str">
            <v>3G</v>
          </cell>
          <cell r="C1048" t="str">
            <v>TEST CASES</v>
          </cell>
          <cell r="D1048" t="str">
            <v>ETSI</v>
          </cell>
          <cell r="E1048">
            <v>0</v>
          </cell>
          <cell r="F1048" t="str">
            <v>JM</v>
          </cell>
          <cell r="G1048">
            <v>0</v>
          </cell>
          <cell r="H1048">
            <v>0</v>
          </cell>
          <cell r="I1048" t="str">
            <v>CONF</v>
          </cell>
          <cell r="J1048" t="str">
            <v>R99 TCs</v>
          </cell>
          <cell r="K1048" t="str">
            <v>S-RAT</v>
          </cell>
        </row>
        <row r="1049">
          <cell r="A1049" t="str">
            <v>ETSI3GTC#07NSLUPG</v>
          </cell>
          <cell r="B1049" t="str">
            <v>3G</v>
          </cell>
          <cell r="C1049" t="str">
            <v>TCs</v>
          </cell>
          <cell r="D1049" t="str">
            <v>ETSI</v>
          </cell>
          <cell r="E1049">
            <v>7</v>
          </cell>
          <cell r="F1049" t="str">
            <v>TC</v>
          </cell>
          <cell r="G1049">
            <v>0</v>
          </cell>
          <cell r="H1049">
            <v>0</v>
          </cell>
          <cell r="I1049" t="str">
            <v>CONF</v>
          </cell>
          <cell r="J1049" t="str">
            <v>R99 TCs</v>
          </cell>
          <cell r="K1049" t="str">
            <v>S-RAT</v>
          </cell>
        </row>
        <row r="1050">
          <cell r="A1050" t="str">
            <v>ETSI3GTC#07NSLUPGRADE</v>
          </cell>
          <cell r="B1050" t="str">
            <v>3G</v>
          </cell>
          <cell r="C1050" t="str">
            <v>TEST CASES</v>
          </cell>
          <cell r="D1050" t="str">
            <v>ETSI</v>
          </cell>
          <cell r="E1050">
            <v>0</v>
          </cell>
          <cell r="F1050" t="str">
            <v>JM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A1051" t="str">
            <v>ETSI3GTC#07UPFLT</v>
          </cell>
          <cell r="B1051" t="str">
            <v>3G</v>
          </cell>
          <cell r="C1051" t="str">
            <v>TEST CASES</v>
          </cell>
          <cell r="D1051" t="str">
            <v>ETSI</v>
          </cell>
          <cell r="E1051">
            <v>7</v>
          </cell>
          <cell r="F1051" t="str">
            <v>JG</v>
          </cell>
          <cell r="G1051">
            <v>0</v>
          </cell>
          <cell r="H1051">
            <v>0</v>
          </cell>
          <cell r="I1051" t="str">
            <v>CONF</v>
          </cell>
          <cell r="J1051" t="str">
            <v>R99 TCs</v>
          </cell>
          <cell r="K1051" t="str">
            <v>S-RAT</v>
          </cell>
        </row>
        <row r="1052">
          <cell r="A1052" t="str">
            <v>ETSIContractorServices</v>
          </cell>
          <cell r="B1052" t="str">
            <v>3G</v>
          </cell>
          <cell r="C1052" t="str">
            <v>TC's</v>
          </cell>
          <cell r="D1052" t="str">
            <v>ETSI</v>
          </cell>
          <cell r="E1052">
            <v>0</v>
          </cell>
          <cell r="F1052" t="str">
            <v>OTHER</v>
          </cell>
          <cell r="G1052">
            <v>0</v>
          </cell>
          <cell r="H1052">
            <v>0</v>
          </cell>
          <cell r="I1052" t="str">
            <v>OTHER REV</v>
          </cell>
          <cell r="J1052" t="str">
            <v>Unclass</v>
          </cell>
          <cell r="K1052">
            <v>0</v>
          </cell>
        </row>
        <row r="1053">
          <cell r="A1053" t="str">
            <v>ETSIHSDPATC#01</v>
          </cell>
          <cell r="B1053" t="str">
            <v>3G</v>
          </cell>
          <cell r="C1053" t="str">
            <v>TEST CASES</v>
          </cell>
          <cell r="D1053" t="str">
            <v>HSDPA</v>
          </cell>
          <cell r="E1053">
            <v>0</v>
          </cell>
          <cell r="F1053" t="str">
            <v>JG</v>
          </cell>
          <cell r="G1053">
            <v>0</v>
          </cell>
          <cell r="H1053">
            <v>0</v>
          </cell>
          <cell r="I1053" t="str">
            <v>CONF</v>
          </cell>
          <cell r="J1053" t="str">
            <v>R5/HSDPA TCs</v>
          </cell>
          <cell r="K1053" t="str">
            <v>R6/HSUPA</v>
          </cell>
        </row>
        <row r="1054">
          <cell r="A1054" t="str">
            <v>ETSIHSDPATC#01FLT</v>
          </cell>
          <cell r="B1054" t="str">
            <v>3G</v>
          </cell>
          <cell r="C1054" t="str">
            <v>TEST CASES</v>
          </cell>
          <cell r="D1054" t="str">
            <v>HSDPA</v>
          </cell>
          <cell r="E1054">
            <v>1</v>
          </cell>
          <cell r="F1054" t="str">
            <v>JG</v>
          </cell>
          <cell r="G1054">
            <v>0</v>
          </cell>
          <cell r="H1054">
            <v>0</v>
          </cell>
          <cell r="I1054" t="str">
            <v>CONF</v>
          </cell>
          <cell r="J1054" t="str">
            <v>R5/HSDPA TCs</v>
          </cell>
          <cell r="K1054" t="str">
            <v>R6/HSUPA</v>
          </cell>
        </row>
        <row r="1055">
          <cell r="A1055" t="str">
            <v>ETSIHSDPATC#01LKD</v>
          </cell>
          <cell r="B1055" t="str">
            <v>3G</v>
          </cell>
          <cell r="C1055" t="str">
            <v>TEST CASES</v>
          </cell>
          <cell r="D1055" t="str">
            <v>HSDPA</v>
          </cell>
          <cell r="E1055">
            <v>1</v>
          </cell>
          <cell r="F1055" t="str">
            <v>JG</v>
          </cell>
          <cell r="G1055">
            <v>0</v>
          </cell>
          <cell r="H1055">
            <v>0</v>
          </cell>
          <cell r="I1055" t="str">
            <v>CONF</v>
          </cell>
          <cell r="J1055" t="str">
            <v>R5/HSDPA TCs</v>
          </cell>
          <cell r="K1055" t="str">
            <v>R6/HSUPA</v>
          </cell>
        </row>
        <row r="1056">
          <cell r="A1056" t="str">
            <v>ETSIHSDPATC#01NSL</v>
          </cell>
          <cell r="B1056" t="str">
            <v>3G</v>
          </cell>
          <cell r="C1056" t="str">
            <v>TEST CASES</v>
          </cell>
          <cell r="D1056" t="str">
            <v>HSDPA</v>
          </cell>
          <cell r="E1056">
            <v>0</v>
          </cell>
          <cell r="F1056" t="str">
            <v>JM</v>
          </cell>
          <cell r="G1056">
            <v>0</v>
          </cell>
          <cell r="H1056">
            <v>0</v>
          </cell>
          <cell r="I1056" t="str">
            <v>CONF</v>
          </cell>
          <cell r="J1056" t="str">
            <v>R5/HSDPA TCs</v>
          </cell>
          <cell r="K1056">
            <v>0</v>
          </cell>
        </row>
        <row r="1057">
          <cell r="A1057" t="str">
            <v>ETSIHSDPATC#01NSLUPG</v>
          </cell>
          <cell r="B1057" t="str">
            <v>3G</v>
          </cell>
          <cell r="C1057" t="str">
            <v>TCs</v>
          </cell>
          <cell r="D1057" t="str">
            <v>HSDPA</v>
          </cell>
          <cell r="E1057">
            <v>1</v>
          </cell>
          <cell r="F1057" t="str">
            <v>TC</v>
          </cell>
          <cell r="G1057">
            <v>0</v>
          </cell>
          <cell r="H1057">
            <v>0</v>
          </cell>
          <cell r="I1057" t="str">
            <v>CONF</v>
          </cell>
          <cell r="J1057" t="str">
            <v>R5/HSDPA TCs</v>
          </cell>
          <cell r="K1057">
            <v>0</v>
          </cell>
        </row>
        <row r="1058">
          <cell r="A1058" t="str">
            <v>ETSIHSDPATC#01NSLUPGRADE</v>
          </cell>
          <cell r="B1058" t="str">
            <v>3G</v>
          </cell>
          <cell r="C1058" t="str">
            <v>TEST CASES</v>
          </cell>
          <cell r="D1058" t="str">
            <v>HSDPA</v>
          </cell>
          <cell r="E1058">
            <v>0</v>
          </cell>
          <cell r="F1058" t="str">
            <v>JM</v>
          </cell>
          <cell r="G1058">
            <v>0</v>
          </cell>
          <cell r="H1058">
            <v>0</v>
          </cell>
          <cell r="I1058" t="str">
            <v>CONF</v>
          </cell>
          <cell r="J1058" t="str">
            <v>R5/HSDPA TCs</v>
          </cell>
          <cell r="K1058">
            <v>0</v>
          </cell>
        </row>
        <row r="1059">
          <cell r="A1059" t="str">
            <v>ETSIHSDPATC#01UPFLT</v>
          </cell>
          <cell r="B1059" t="str">
            <v>3G</v>
          </cell>
          <cell r="C1059" t="str">
            <v>TEST CASES</v>
          </cell>
          <cell r="D1059" t="str">
            <v>HSDPA</v>
          </cell>
          <cell r="E1059">
            <v>1</v>
          </cell>
          <cell r="F1059" t="str">
            <v>JG</v>
          </cell>
          <cell r="G1059">
            <v>0</v>
          </cell>
          <cell r="H1059">
            <v>0</v>
          </cell>
          <cell r="I1059" t="str">
            <v>CONF</v>
          </cell>
          <cell r="J1059" t="str">
            <v>R5/HSDPA TCs</v>
          </cell>
          <cell r="K1059" t="str">
            <v>R6/HSUPA</v>
          </cell>
        </row>
        <row r="1060">
          <cell r="A1060" t="str">
            <v>ETSIHSUPATC#01</v>
          </cell>
          <cell r="B1060" t="str">
            <v>3G</v>
          </cell>
          <cell r="C1060" t="str">
            <v>TEST CASES</v>
          </cell>
          <cell r="D1060" t="str">
            <v>HSUPA</v>
          </cell>
          <cell r="E1060">
            <v>0</v>
          </cell>
          <cell r="F1060" t="str">
            <v>JG</v>
          </cell>
          <cell r="G1060">
            <v>0</v>
          </cell>
          <cell r="H1060">
            <v>0</v>
          </cell>
          <cell r="I1060" t="str">
            <v>CONF</v>
          </cell>
          <cell r="J1060" t="str">
            <v>R6/HSUPA TCs</v>
          </cell>
          <cell r="K1060" t="str">
            <v>R6/HSUPA</v>
          </cell>
        </row>
        <row r="1061">
          <cell r="A1061" t="str">
            <v>ETSIHSUPATC#01FLT</v>
          </cell>
          <cell r="B1061" t="str">
            <v>3G</v>
          </cell>
          <cell r="C1061" t="str">
            <v>TEST CASES</v>
          </cell>
          <cell r="D1061" t="str">
            <v>HSUPA</v>
          </cell>
          <cell r="E1061">
            <v>1</v>
          </cell>
          <cell r="F1061" t="str">
            <v>JG</v>
          </cell>
          <cell r="G1061">
            <v>0</v>
          </cell>
          <cell r="H1061">
            <v>0</v>
          </cell>
          <cell r="I1061" t="str">
            <v>CONF</v>
          </cell>
          <cell r="J1061" t="str">
            <v>R6/HSUPA TCs</v>
          </cell>
          <cell r="K1061" t="str">
            <v>R6/HSUPA</v>
          </cell>
        </row>
        <row r="1062">
          <cell r="A1062" t="str">
            <v>ETSIHSUPATC#01LKD</v>
          </cell>
          <cell r="B1062" t="str">
            <v>3G</v>
          </cell>
          <cell r="C1062" t="str">
            <v>TEST CASES</v>
          </cell>
          <cell r="D1062" t="str">
            <v>HSUPA</v>
          </cell>
          <cell r="E1062">
            <v>1</v>
          </cell>
          <cell r="F1062" t="str">
            <v>JG</v>
          </cell>
          <cell r="G1062">
            <v>0</v>
          </cell>
          <cell r="H1062">
            <v>0</v>
          </cell>
          <cell r="I1062" t="str">
            <v>CONF</v>
          </cell>
          <cell r="J1062" t="str">
            <v>R6/HSUPA TCs</v>
          </cell>
          <cell r="K1062" t="str">
            <v>R6/HSUPA</v>
          </cell>
        </row>
        <row r="1063">
          <cell r="A1063" t="str">
            <v>ETSIHSUPATC#01NSL</v>
          </cell>
          <cell r="B1063" t="str">
            <v>3G</v>
          </cell>
          <cell r="C1063" t="str">
            <v>TEST CASES</v>
          </cell>
          <cell r="D1063" t="str">
            <v>HSUPA</v>
          </cell>
          <cell r="E1063">
            <v>0</v>
          </cell>
          <cell r="F1063" t="str">
            <v>JM</v>
          </cell>
          <cell r="G1063">
            <v>0</v>
          </cell>
          <cell r="H1063">
            <v>0</v>
          </cell>
          <cell r="I1063" t="str">
            <v>CONF</v>
          </cell>
          <cell r="J1063" t="str">
            <v>R6/HSUPA TCs</v>
          </cell>
          <cell r="K1063">
            <v>0</v>
          </cell>
        </row>
        <row r="1064">
          <cell r="A1064" t="str">
            <v>ETSIHSUPATC#01NSLUPG</v>
          </cell>
          <cell r="B1064" t="str">
            <v>3G</v>
          </cell>
          <cell r="C1064" t="str">
            <v>TCs</v>
          </cell>
          <cell r="D1064" t="str">
            <v>HSUPA</v>
          </cell>
          <cell r="E1064">
            <v>1</v>
          </cell>
          <cell r="F1064" t="str">
            <v>TC</v>
          </cell>
          <cell r="G1064">
            <v>0</v>
          </cell>
          <cell r="H1064">
            <v>0</v>
          </cell>
          <cell r="I1064" t="str">
            <v>CONF</v>
          </cell>
          <cell r="J1064" t="str">
            <v>R6/HSUPA TCs</v>
          </cell>
          <cell r="K1064">
            <v>0</v>
          </cell>
        </row>
        <row r="1065">
          <cell r="A1065" t="str">
            <v>ETSIHSUPATC#01NSLUPGRADE</v>
          </cell>
          <cell r="B1065" t="str">
            <v>3G</v>
          </cell>
          <cell r="C1065" t="str">
            <v>TEST CASES</v>
          </cell>
          <cell r="D1065" t="str">
            <v>HSUPA</v>
          </cell>
          <cell r="E1065">
            <v>0</v>
          </cell>
          <cell r="F1065" t="str">
            <v>JM</v>
          </cell>
          <cell r="G1065">
            <v>0</v>
          </cell>
          <cell r="H1065">
            <v>0</v>
          </cell>
          <cell r="I1065" t="str">
            <v>CONF</v>
          </cell>
          <cell r="J1065" t="str">
            <v>R6/HSUPA TCs</v>
          </cell>
          <cell r="K1065">
            <v>0</v>
          </cell>
        </row>
        <row r="1066">
          <cell r="A1066" t="str">
            <v>ETSIHSUPATC#01UPFLT</v>
          </cell>
          <cell r="B1066" t="str">
            <v>3G</v>
          </cell>
          <cell r="C1066" t="str">
            <v>TEST CASES</v>
          </cell>
          <cell r="D1066" t="str">
            <v>HSUPA</v>
          </cell>
          <cell r="E1066">
            <v>1</v>
          </cell>
          <cell r="F1066" t="str">
            <v>JG</v>
          </cell>
          <cell r="G1066">
            <v>0</v>
          </cell>
          <cell r="H1066">
            <v>0</v>
          </cell>
          <cell r="I1066" t="str">
            <v>CONF</v>
          </cell>
          <cell r="J1066" t="str">
            <v>R6/HSUPA TCs</v>
          </cell>
          <cell r="K1066" t="str">
            <v>R6/HSUPA</v>
          </cell>
        </row>
        <row r="1067">
          <cell r="A1067" t="str">
            <v>ETSIIMSCCTC#01</v>
          </cell>
          <cell r="B1067" t="str">
            <v>3G</v>
          </cell>
          <cell r="C1067" t="str">
            <v>TEST CASES</v>
          </cell>
          <cell r="D1067" t="str">
            <v>ZIMS</v>
          </cell>
          <cell r="E1067">
            <v>0</v>
          </cell>
          <cell r="F1067" t="str">
            <v>JM</v>
          </cell>
          <cell r="G1067">
            <v>0</v>
          </cell>
          <cell r="H1067">
            <v>0</v>
          </cell>
          <cell r="I1067" t="str">
            <v>CONF</v>
          </cell>
          <cell r="J1067">
            <v>0</v>
          </cell>
          <cell r="K1067">
            <v>0</v>
          </cell>
        </row>
        <row r="1068">
          <cell r="A1068" t="str">
            <v>ETSIIMSCCTC#01NSL</v>
          </cell>
          <cell r="B1068" t="str">
            <v>3G</v>
          </cell>
          <cell r="C1068" t="str">
            <v>TEST CASES</v>
          </cell>
          <cell r="D1068" t="str">
            <v>ZIMS</v>
          </cell>
          <cell r="E1068">
            <v>0</v>
          </cell>
          <cell r="F1068" t="str">
            <v>JM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ETSIIMSCCTC#01NSLUPG</v>
          </cell>
          <cell r="B1069" t="str">
            <v>3G</v>
          </cell>
          <cell r="C1069" t="str">
            <v>TEST CASES</v>
          </cell>
          <cell r="D1069" t="str">
            <v>ZIMS</v>
          </cell>
          <cell r="E1069">
            <v>0</v>
          </cell>
          <cell r="F1069" t="str">
            <v>JM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A1070" t="str">
            <v>EUCELL2X2DLMIMOEXTFLT</v>
          </cell>
          <cell r="B1070" t="str">
            <v>NO VALUE</v>
          </cell>
          <cell r="C1070" t="str">
            <v>SOFTWARE</v>
          </cell>
          <cell r="D1070" t="str">
            <v>NO VALUE</v>
          </cell>
          <cell r="E1070">
            <v>0</v>
          </cell>
          <cell r="F1070" t="str">
            <v>SS</v>
          </cell>
          <cell r="G1070">
            <v>0</v>
          </cell>
          <cell r="H1070">
            <v>0</v>
          </cell>
          <cell r="I1070" t="str">
            <v>PLAT</v>
          </cell>
          <cell r="J1070" t="str">
            <v>Plat Pack</v>
          </cell>
          <cell r="K1070" t="str">
            <v>LTE</v>
          </cell>
        </row>
        <row r="1071">
          <cell r="A1071" t="str">
            <v>EUCELL2X2DLMIMOEXTLKD</v>
          </cell>
          <cell r="B1071" t="str">
            <v>3G</v>
          </cell>
          <cell r="C1071" t="str">
            <v>SOFTWARE</v>
          </cell>
          <cell r="D1071" t="str">
            <v>DT</v>
          </cell>
          <cell r="E1071">
            <v>0</v>
          </cell>
          <cell r="F1071" t="str">
            <v>SS</v>
          </cell>
          <cell r="G1071">
            <v>0</v>
          </cell>
          <cell r="H1071">
            <v>0</v>
          </cell>
          <cell r="I1071" t="str">
            <v>PLAT</v>
          </cell>
          <cell r="J1071">
            <v>0</v>
          </cell>
          <cell r="K1071" t="str">
            <v>LTE</v>
          </cell>
        </row>
        <row r="1072">
          <cell r="A1072" t="str">
            <v>EUCELL2X2DLMIMOEXTUPFLT</v>
          </cell>
          <cell r="B1072" t="str">
            <v>NO VALUE</v>
          </cell>
          <cell r="C1072" t="str">
            <v>SOFTWARE</v>
          </cell>
          <cell r="D1072" t="str">
            <v>NO VALUE</v>
          </cell>
          <cell r="E1072">
            <v>0</v>
          </cell>
          <cell r="F1072" t="str">
            <v>SS</v>
          </cell>
          <cell r="G1072">
            <v>0</v>
          </cell>
          <cell r="H1072">
            <v>0</v>
          </cell>
          <cell r="I1072" t="str">
            <v>PLAT</v>
          </cell>
          <cell r="J1072" t="str">
            <v>Plat Pack</v>
          </cell>
          <cell r="K1072" t="str">
            <v>LTE</v>
          </cell>
        </row>
        <row r="1073">
          <cell r="A1073" t="str">
            <v>EUCELLFDDFLT</v>
          </cell>
          <cell r="B1073" t="str">
            <v>NO VALUE</v>
          </cell>
          <cell r="C1073" t="str">
            <v>SOFTWARE</v>
          </cell>
          <cell r="D1073" t="str">
            <v>NO VALUE</v>
          </cell>
          <cell r="E1073">
            <v>0</v>
          </cell>
          <cell r="F1073" t="str">
            <v>SS</v>
          </cell>
          <cell r="G1073">
            <v>0</v>
          </cell>
          <cell r="H1073">
            <v>0</v>
          </cell>
          <cell r="I1073" t="str">
            <v>PLAT</v>
          </cell>
          <cell r="J1073" t="str">
            <v>Plat Pack</v>
          </cell>
          <cell r="K1073" t="str">
            <v>LTE</v>
          </cell>
        </row>
        <row r="1074">
          <cell r="A1074" t="str">
            <v>EUCELLFDDLKD</v>
          </cell>
          <cell r="B1074" t="str">
            <v>NO VALUE</v>
          </cell>
          <cell r="C1074" t="str">
            <v>SOFTWARE</v>
          </cell>
          <cell r="D1074" t="str">
            <v>NO VALUE</v>
          </cell>
          <cell r="E1074">
            <v>0</v>
          </cell>
          <cell r="F1074" t="str">
            <v>SS</v>
          </cell>
          <cell r="G1074">
            <v>0</v>
          </cell>
          <cell r="H1074">
            <v>0</v>
          </cell>
          <cell r="I1074" t="str">
            <v>PLAT</v>
          </cell>
          <cell r="J1074" t="str">
            <v>Plat Pack</v>
          </cell>
          <cell r="K1074" t="str">
            <v>LTE</v>
          </cell>
        </row>
        <row r="1075">
          <cell r="A1075" t="str">
            <v>EUCELLFDDUPFLT</v>
          </cell>
          <cell r="B1075" t="str">
            <v>NO VALUE</v>
          </cell>
          <cell r="C1075" t="str">
            <v>SOFTWARE</v>
          </cell>
          <cell r="D1075" t="str">
            <v>NO VALUE</v>
          </cell>
          <cell r="E1075">
            <v>0</v>
          </cell>
          <cell r="F1075" t="str">
            <v>SS</v>
          </cell>
          <cell r="G1075">
            <v>0</v>
          </cell>
          <cell r="H1075">
            <v>0</v>
          </cell>
          <cell r="I1075" t="str">
            <v>PLAT</v>
          </cell>
          <cell r="J1075" t="str">
            <v>Plat Pack</v>
          </cell>
          <cell r="K1075" t="str">
            <v>LTE</v>
          </cell>
        </row>
        <row r="1076">
          <cell r="A1076" t="str">
            <v>eUCELLFLT</v>
          </cell>
          <cell r="B1076" t="str">
            <v>NO VALUE</v>
          </cell>
          <cell r="C1076">
            <v>0</v>
          </cell>
          <cell r="D1076" t="str">
            <v>NO VALUE</v>
          </cell>
          <cell r="E1076">
            <v>0</v>
          </cell>
          <cell r="F1076" t="str">
            <v>SS</v>
          </cell>
          <cell r="G1076">
            <v>0</v>
          </cell>
          <cell r="H1076">
            <v>0</v>
          </cell>
          <cell r="I1076" t="str">
            <v>PLAT</v>
          </cell>
          <cell r="J1076" t="str">
            <v>Plat Pack</v>
          </cell>
          <cell r="K1076" t="str">
            <v>LTE</v>
          </cell>
        </row>
        <row r="1077">
          <cell r="A1077" t="str">
            <v>EUCELLL1FDDFLT</v>
          </cell>
          <cell r="B1077" t="str">
            <v>NO VALUE</v>
          </cell>
          <cell r="C1077" t="str">
            <v>SOFTWARE</v>
          </cell>
          <cell r="D1077" t="str">
            <v>NO VALUE</v>
          </cell>
          <cell r="E1077">
            <v>0</v>
          </cell>
          <cell r="F1077" t="str">
            <v>SS</v>
          </cell>
          <cell r="G1077">
            <v>0</v>
          </cell>
          <cell r="H1077">
            <v>0</v>
          </cell>
          <cell r="I1077" t="str">
            <v>DEV</v>
          </cell>
          <cell r="J1077" t="str">
            <v>DT</v>
          </cell>
          <cell r="K1077" t="str">
            <v>LTE</v>
          </cell>
        </row>
        <row r="1078">
          <cell r="A1078" t="str">
            <v>EUCELLL1FDDLKD</v>
          </cell>
          <cell r="B1078" t="str">
            <v>NO VALUE</v>
          </cell>
          <cell r="C1078" t="str">
            <v>SOFTWARE</v>
          </cell>
          <cell r="D1078" t="str">
            <v>NO VALUE</v>
          </cell>
          <cell r="E1078">
            <v>0</v>
          </cell>
          <cell r="F1078" t="str">
            <v>SS</v>
          </cell>
          <cell r="G1078">
            <v>0</v>
          </cell>
          <cell r="H1078">
            <v>0</v>
          </cell>
          <cell r="I1078" t="str">
            <v>DEV</v>
          </cell>
          <cell r="J1078" t="str">
            <v>DT</v>
          </cell>
          <cell r="K1078" t="str">
            <v>LTE</v>
          </cell>
        </row>
        <row r="1079">
          <cell r="A1079" t="str">
            <v>EUCELLL1FDDUPFLT</v>
          </cell>
          <cell r="B1079" t="str">
            <v>NO VALUE</v>
          </cell>
          <cell r="C1079">
            <v>0</v>
          </cell>
          <cell r="D1079" t="str">
            <v>NO VALUE</v>
          </cell>
          <cell r="E1079">
            <v>0</v>
          </cell>
          <cell r="F1079" t="str">
            <v>SS</v>
          </cell>
          <cell r="G1079">
            <v>0</v>
          </cell>
          <cell r="H1079">
            <v>0</v>
          </cell>
          <cell r="I1079" t="str">
            <v>DEV</v>
          </cell>
          <cell r="J1079" t="str">
            <v>DT</v>
          </cell>
          <cell r="K1079" t="str">
            <v>LTE</v>
          </cell>
        </row>
        <row r="1080">
          <cell r="A1080" t="str">
            <v>EUCELLL1TDDFLT</v>
          </cell>
          <cell r="B1080" t="str">
            <v>NO VALUE</v>
          </cell>
          <cell r="C1080" t="str">
            <v>SOFTWARE</v>
          </cell>
          <cell r="D1080" t="str">
            <v>NO VALUE</v>
          </cell>
          <cell r="E1080">
            <v>0</v>
          </cell>
          <cell r="F1080" t="str">
            <v>SS</v>
          </cell>
          <cell r="G1080">
            <v>0</v>
          </cell>
          <cell r="H1080">
            <v>0</v>
          </cell>
          <cell r="I1080" t="str">
            <v>DEV</v>
          </cell>
          <cell r="J1080" t="str">
            <v>DT</v>
          </cell>
          <cell r="K1080" t="str">
            <v>LTE</v>
          </cell>
        </row>
        <row r="1081">
          <cell r="A1081" t="str">
            <v>EUCELLL1TDDLKD</v>
          </cell>
          <cell r="B1081" t="str">
            <v>NO VALUE</v>
          </cell>
          <cell r="C1081" t="str">
            <v>SOFTWARE</v>
          </cell>
          <cell r="D1081" t="str">
            <v>NO VALUE</v>
          </cell>
          <cell r="E1081">
            <v>0</v>
          </cell>
          <cell r="F1081" t="str">
            <v>SS</v>
          </cell>
          <cell r="G1081">
            <v>0</v>
          </cell>
          <cell r="H1081">
            <v>0</v>
          </cell>
          <cell r="I1081" t="str">
            <v>DEV</v>
          </cell>
          <cell r="J1081" t="str">
            <v>DT</v>
          </cell>
          <cell r="K1081" t="str">
            <v>LTE</v>
          </cell>
        </row>
        <row r="1082">
          <cell r="A1082" t="str">
            <v>EUCELLL1TDDUPFLT</v>
          </cell>
          <cell r="B1082" t="str">
            <v>NO VALUE</v>
          </cell>
          <cell r="C1082">
            <v>0</v>
          </cell>
          <cell r="D1082" t="str">
            <v>NO VALUE</v>
          </cell>
          <cell r="E1082">
            <v>0</v>
          </cell>
          <cell r="F1082" t="str">
            <v>SS</v>
          </cell>
          <cell r="G1082">
            <v>0</v>
          </cell>
          <cell r="H1082">
            <v>0</v>
          </cell>
          <cell r="I1082" t="str">
            <v>DEV</v>
          </cell>
          <cell r="J1082" t="str">
            <v>DT</v>
          </cell>
          <cell r="K1082" t="str">
            <v>LTE</v>
          </cell>
        </row>
        <row r="1083">
          <cell r="A1083" t="str">
            <v>EUCELLL1UPFULLFDDFLT</v>
          </cell>
          <cell r="B1083" t="str">
            <v>NO VALUE</v>
          </cell>
          <cell r="C1083" t="str">
            <v>SOFTWARE</v>
          </cell>
          <cell r="D1083" t="str">
            <v>NO VALUE</v>
          </cell>
          <cell r="E1083">
            <v>0</v>
          </cell>
          <cell r="F1083" t="str">
            <v>SS</v>
          </cell>
          <cell r="G1083">
            <v>0</v>
          </cell>
          <cell r="H1083">
            <v>0</v>
          </cell>
          <cell r="I1083" t="str">
            <v>DEV</v>
          </cell>
          <cell r="J1083" t="str">
            <v>DT</v>
          </cell>
          <cell r="K1083" t="str">
            <v>LTE</v>
          </cell>
        </row>
        <row r="1084">
          <cell r="A1084" t="str">
            <v>EUCELLL1UPFULLFDDLKD</v>
          </cell>
          <cell r="B1084" t="str">
            <v>NO VALUE</v>
          </cell>
          <cell r="C1084" t="str">
            <v>SOFTWARE</v>
          </cell>
          <cell r="D1084" t="str">
            <v>NO VALUE</v>
          </cell>
          <cell r="E1084">
            <v>0</v>
          </cell>
          <cell r="F1084" t="str">
            <v>SS</v>
          </cell>
          <cell r="G1084">
            <v>0</v>
          </cell>
          <cell r="H1084">
            <v>0</v>
          </cell>
          <cell r="I1084" t="str">
            <v>DEV</v>
          </cell>
          <cell r="J1084" t="str">
            <v>DT</v>
          </cell>
          <cell r="K1084" t="str">
            <v>LTE</v>
          </cell>
        </row>
        <row r="1085">
          <cell r="A1085" t="str">
            <v>EUCELLL1UPFULLTDDFLT</v>
          </cell>
          <cell r="B1085" t="str">
            <v>NO VALUE</v>
          </cell>
          <cell r="C1085" t="str">
            <v>SOFTWARE</v>
          </cell>
          <cell r="D1085" t="str">
            <v>NO VALUE</v>
          </cell>
          <cell r="E1085">
            <v>0</v>
          </cell>
          <cell r="F1085" t="str">
            <v>SS</v>
          </cell>
          <cell r="G1085">
            <v>0</v>
          </cell>
          <cell r="H1085">
            <v>0</v>
          </cell>
          <cell r="I1085" t="str">
            <v>DEV</v>
          </cell>
          <cell r="J1085" t="str">
            <v>DT</v>
          </cell>
          <cell r="K1085" t="str">
            <v>LTE</v>
          </cell>
        </row>
        <row r="1086">
          <cell r="A1086" t="str">
            <v>EUCELLL1UPFULLTDDLKD</v>
          </cell>
          <cell r="B1086" t="str">
            <v>NO VALUE</v>
          </cell>
          <cell r="C1086" t="str">
            <v>SOFTWARE</v>
          </cell>
          <cell r="D1086" t="str">
            <v>NO VALUE</v>
          </cell>
          <cell r="E1086">
            <v>0</v>
          </cell>
          <cell r="F1086" t="str">
            <v>SS</v>
          </cell>
          <cell r="G1086">
            <v>0</v>
          </cell>
          <cell r="H1086">
            <v>0</v>
          </cell>
          <cell r="I1086" t="str">
            <v>DEV</v>
          </cell>
          <cell r="J1086" t="str">
            <v>DT</v>
          </cell>
          <cell r="K1086" t="str">
            <v>LTE</v>
          </cell>
        </row>
        <row r="1087">
          <cell r="A1087" t="str">
            <v>eUCELLLKD</v>
          </cell>
          <cell r="B1087" t="str">
            <v>3G</v>
          </cell>
          <cell r="C1087" t="str">
            <v>PLATFORM</v>
          </cell>
          <cell r="D1087" t="str">
            <v>DT</v>
          </cell>
          <cell r="E1087">
            <v>0</v>
          </cell>
          <cell r="F1087" t="str">
            <v>SS</v>
          </cell>
          <cell r="G1087">
            <v>0</v>
          </cell>
          <cell r="H1087">
            <v>0</v>
          </cell>
          <cell r="I1087" t="str">
            <v>PLAT</v>
          </cell>
          <cell r="J1087" t="str">
            <v>Plat Pack</v>
          </cell>
          <cell r="K1087" t="str">
            <v>LTE</v>
          </cell>
        </row>
        <row r="1088">
          <cell r="A1088" t="str">
            <v>EUCELLTDDFLT</v>
          </cell>
          <cell r="B1088" t="str">
            <v>NO VALUE</v>
          </cell>
          <cell r="C1088" t="str">
            <v>SOFTWARE</v>
          </cell>
          <cell r="D1088" t="str">
            <v>NO VALUE</v>
          </cell>
          <cell r="E1088">
            <v>0</v>
          </cell>
          <cell r="F1088" t="str">
            <v>SS</v>
          </cell>
          <cell r="G1088">
            <v>0</v>
          </cell>
          <cell r="H1088">
            <v>0</v>
          </cell>
          <cell r="I1088" t="str">
            <v>PLAT</v>
          </cell>
          <cell r="J1088" t="str">
            <v>Plat Pack</v>
          </cell>
          <cell r="K1088" t="str">
            <v>LTE</v>
          </cell>
        </row>
        <row r="1089">
          <cell r="A1089" t="str">
            <v>EUCELLTDDLKD</v>
          </cell>
          <cell r="B1089" t="str">
            <v>NO VALUE</v>
          </cell>
          <cell r="C1089" t="str">
            <v>SOFTWARE</v>
          </cell>
          <cell r="D1089" t="str">
            <v>NO VALUE</v>
          </cell>
          <cell r="E1089">
            <v>0</v>
          </cell>
          <cell r="F1089" t="str">
            <v>SS</v>
          </cell>
          <cell r="G1089">
            <v>0</v>
          </cell>
          <cell r="H1089">
            <v>0</v>
          </cell>
          <cell r="I1089" t="str">
            <v>PLAT</v>
          </cell>
          <cell r="J1089" t="str">
            <v>Plat Pack</v>
          </cell>
          <cell r="K1089" t="str">
            <v>LTE</v>
          </cell>
        </row>
        <row r="1090">
          <cell r="A1090" t="str">
            <v>EUCELLTDDUPFLT</v>
          </cell>
          <cell r="B1090" t="str">
            <v>NO VALUE</v>
          </cell>
          <cell r="C1090" t="str">
            <v>SOFTWARE</v>
          </cell>
          <cell r="D1090" t="str">
            <v>NO VALUE</v>
          </cell>
          <cell r="E1090">
            <v>0</v>
          </cell>
          <cell r="F1090" t="str">
            <v>SS</v>
          </cell>
          <cell r="G1090">
            <v>0</v>
          </cell>
          <cell r="H1090">
            <v>0</v>
          </cell>
          <cell r="I1090" t="str">
            <v>PLAT</v>
          </cell>
          <cell r="J1090" t="str">
            <v>Plat Pack</v>
          </cell>
          <cell r="K1090" t="str">
            <v>LTE</v>
          </cell>
        </row>
        <row r="1091">
          <cell r="A1091" t="str">
            <v>eUCELLUPFLT</v>
          </cell>
          <cell r="B1091" t="str">
            <v>NO VALUE</v>
          </cell>
          <cell r="C1091">
            <v>0</v>
          </cell>
          <cell r="D1091" t="str">
            <v>NO VALUE</v>
          </cell>
          <cell r="E1091">
            <v>0</v>
          </cell>
          <cell r="F1091" t="str">
            <v>SS</v>
          </cell>
          <cell r="G1091">
            <v>0</v>
          </cell>
          <cell r="H1091">
            <v>0</v>
          </cell>
          <cell r="I1091" t="str">
            <v>PLAT</v>
          </cell>
          <cell r="J1091" t="str">
            <v>Plat Pack</v>
          </cell>
          <cell r="K1091" t="str">
            <v>LTE</v>
          </cell>
        </row>
        <row r="1092">
          <cell r="A1092" t="str">
            <v>F32_FAT_Report</v>
          </cell>
          <cell r="B1092" t="str">
            <v>NO VALUE</v>
          </cell>
          <cell r="C1092" t="str">
            <v>PLATFORM</v>
          </cell>
          <cell r="D1092" t="str">
            <v>NO VALUE</v>
          </cell>
          <cell r="E1092">
            <v>0</v>
          </cell>
          <cell r="F1092" t="str">
            <v>JP</v>
          </cell>
          <cell r="G1092">
            <v>0</v>
          </cell>
          <cell r="H1092">
            <v>0</v>
          </cell>
          <cell r="I1092" t="str">
            <v>CHANNEL EMULATOR</v>
          </cell>
          <cell r="J1092" t="str">
            <v>F32</v>
          </cell>
          <cell r="K1092" t="str">
            <v>All Techs</v>
          </cell>
        </row>
        <row r="1093">
          <cell r="A1093" t="str">
            <v>F8_FAT_Report</v>
          </cell>
          <cell r="B1093" t="str">
            <v>NO VALUE</v>
          </cell>
          <cell r="C1093" t="str">
            <v>PLATFORM</v>
          </cell>
          <cell r="D1093" t="str">
            <v>NO VALUE</v>
          </cell>
          <cell r="E1093">
            <v>0</v>
          </cell>
          <cell r="F1093" t="str">
            <v>JP</v>
          </cell>
          <cell r="G1093">
            <v>0</v>
          </cell>
          <cell r="H1093">
            <v>0</v>
          </cell>
          <cell r="I1093" t="str">
            <v>CHANNEL EMULATOR</v>
          </cell>
          <cell r="J1093" t="str">
            <v>F8</v>
          </cell>
          <cell r="K1093" t="str">
            <v>All Techs</v>
          </cell>
        </row>
        <row r="1094">
          <cell r="A1094" t="str">
            <v>FAU2CHSIMUP</v>
          </cell>
          <cell r="B1094" t="str">
            <v>3G</v>
          </cell>
          <cell r="C1094">
            <v>0</v>
          </cell>
          <cell r="D1094" t="str">
            <v>ZCLTD</v>
          </cell>
          <cell r="E1094">
            <v>0</v>
          </cell>
          <cell r="F1094" t="str">
            <v>Unassigned</v>
          </cell>
          <cell r="G1094">
            <v>0</v>
          </cell>
          <cell r="H1094">
            <v>0</v>
          </cell>
          <cell r="I1094" t="str">
            <v>PLAT</v>
          </cell>
          <cell r="J1094" t="str">
            <v>SAT(A)U</v>
          </cell>
          <cell r="K1094" t="str">
            <v>FAU</v>
          </cell>
        </row>
        <row r="1095">
          <cell r="A1095" t="str">
            <v>FAU2CHSIMUP(INC 8960)</v>
          </cell>
          <cell r="B1095" t="str">
            <v>3G</v>
          </cell>
          <cell r="C1095" t="str">
            <v>Apps</v>
          </cell>
          <cell r="D1095" t="str">
            <v>CLTD</v>
          </cell>
          <cell r="E1095">
            <v>0</v>
          </cell>
          <cell r="F1095" t="str">
            <v>PLATFORM &amp; TRX</v>
          </cell>
          <cell r="G1095">
            <v>0</v>
          </cell>
          <cell r="H1095">
            <v>0</v>
          </cell>
          <cell r="I1095" t="str">
            <v>PLAT</v>
          </cell>
          <cell r="J1095" t="str">
            <v>SAT(A)U</v>
          </cell>
          <cell r="K1095" t="str">
            <v>FAU</v>
          </cell>
        </row>
        <row r="1096">
          <cell r="A1096" t="str">
            <v>FAU2CHSIMUP(INC8960)</v>
          </cell>
          <cell r="B1096" t="str">
            <v>3G</v>
          </cell>
          <cell r="C1096">
            <v>0</v>
          </cell>
          <cell r="D1096" t="str">
            <v>ZCLTD</v>
          </cell>
          <cell r="E1096">
            <v>0</v>
          </cell>
          <cell r="F1096" t="str">
            <v>Unassigned</v>
          </cell>
          <cell r="G1096">
            <v>0</v>
          </cell>
          <cell r="H1096">
            <v>0</v>
          </cell>
          <cell r="I1096" t="str">
            <v>PLAT</v>
          </cell>
          <cell r="J1096" t="str">
            <v>SAT(A)U</v>
          </cell>
          <cell r="K1096" t="str">
            <v>FAU</v>
          </cell>
        </row>
        <row r="1097">
          <cell r="A1097" t="str">
            <v>FAUCBCertificate</v>
          </cell>
          <cell r="B1097" t="str">
            <v>NO VALUE</v>
          </cell>
          <cell r="C1097">
            <v>0</v>
          </cell>
          <cell r="D1097" t="str">
            <v>NO VALUE</v>
          </cell>
          <cell r="E1097">
            <v>0</v>
          </cell>
          <cell r="F1097" t="str">
            <v>JG</v>
          </cell>
          <cell r="G1097">
            <v>0</v>
          </cell>
          <cell r="H1097">
            <v>0</v>
          </cell>
          <cell r="I1097" t="str">
            <v>CONF</v>
          </cell>
          <cell r="J1097" t="str">
            <v>GS8800</v>
          </cell>
          <cell r="K1097">
            <v>0</v>
          </cell>
        </row>
        <row r="1098">
          <cell r="A1098" t="str">
            <v>FloatingDanet&amp;Davinci</v>
          </cell>
          <cell r="B1098" t="str">
            <v>Misc</v>
          </cell>
          <cell r="C1098" t="str">
            <v>Apps</v>
          </cell>
          <cell r="D1098" t="str">
            <v>Misc</v>
          </cell>
          <cell r="E1098">
            <v>0</v>
          </cell>
          <cell r="F1098" t="str">
            <v>CT</v>
          </cell>
          <cell r="G1098">
            <v>0</v>
          </cell>
          <cell r="H1098">
            <v>0</v>
          </cell>
          <cell r="I1098" t="str">
            <v>CONF</v>
          </cell>
          <cell r="J1098" t="str">
            <v>CT</v>
          </cell>
          <cell r="K1098" t="str">
            <v>3G</v>
          </cell>
        </row>
        <row r="1099">
          <cell r="A1099" t="str">
            <v>FOCUSLTEBASEFLT</v>
          </cell>
          <cell r="B1099" t="str">
            <v>NO VALUE</v>
          </cell>
          <cell r="C1099">
            <v>0</v>
          </cell>
          <cell r="D1099" t="str">
            <v>NO VALUE</v>
          </cell>
          <cell r="E1099">
            <v>0</v>
          </cell>
          <cell r="F1099" t="str">
            <v>JG</v>
          </cell>
          <cell r="G1099">
            <v>0</v>
          </cell>
          <cell r="H1099">
            <v>0</v>
          </cell>
          <cell r="I1099" t="str">
            <v>DEV</v>
          </cell>
          <cell r="J1099" t="str">
            <v>focus</v>
          </cell>
          <cell r="K1099" t="str">
            <v>LTE</v>
          </cell>
        </row>
        <row r="1100">
          <cell r="A1100" t="str">
            <v>FOCUSLTEBASELKD</v>
          </cell>
          <cell r="B1100" t="str">
            <v>NO VALUE</v>
          </cell>
          <cell r="C1100" t="str">
            <v>SOFTWARE</v>
          </cell>
          <cell r="D1100" t="str">
            <v>NO VALUE</v>
          </cell>
          <cell r="E1100">
            <v>0</v>
          </cell>
          <cell r="F1100" t="str">
            <v>JG</v>
          </cell>
          <cell r="G1100">
            <v>0</v>
          </cell>
          <cell r="H1100">
            <v>0</v>
          </cell>
          <cell r="I1100" t="str">
            <v>DEV</v>
          </cell>
          <cell r="J1100" t="str">
            <v>focus</v>
          </cell>
          <cell r="K1100" t="str">
            <v>LTE</v>
          </cell>
        </row>
        <row r="1101">
          <cell r="A1101" t="str">
            <v>FOCUSLTEBASEUPFLT</v>
          </cell>
          <cell r="B1101" t="str">
            <v>NO VALUE</v>
          </cell>
          <cell r="C1101">
            <v>0</v>
          </cell>
          <cell r="D1101" t="str">
            <v>NO VALUE</v>
          </cell>
          <cell r="E1101">
            <v>0</v>
          </cell>
          <cell r="F1101" t="str">
            <v>JG</v>
          </cell>
          <cell r="G1101">
            <v>0</v>
          </cell>
          <cell r="H1101">
            <v>0</v>
          </cell>
          <cell r="I1101" t="str">
            <v>DEV</v>
          </cell>
          <cell r="J1101" t="str">
            <v>focus</v>
          </cell>
          <cell r="K1101" t="str">
            <v>LTE</v>
          </cell>
        </row>
        <row r="1102">
          <cell r="A1102" t="str">
            <v>FOCUSLTEENHANCEFLT</v>
          </cell>
          <cell r="B1102" t="str">
            <v>NO VALUE</v>
          </cell>
          <cell r="C1102">
            <v>0</v>
          </cell>
          <cell r="D1102" t="str">
            <v>NO VALUE</v>
          </cell>
          <cell r="E1102">
            <v>0</v>
          </cell>
          <cell r="F1102" t="str">
            <v>JG</v>
          </cell>
          <cell r="G1102">
            <v>0</v>
          </cell>
          <cell r="H1102">
            <v>0</v>
          </cell>
          <cell r="I1102" t="str">
            <v>DEV</v>
          </cell>
          <cell r="J1102" t="str">
            <v>focus</v>
          </cell>
          <cell r="K1102" t="str">
            <v>LTE</v>
          </cell>
        </row>
        <row r="1103">
          <cell r="A1103" t="str">
            <v>FOCUSLTEENHANCELKD</v>
          </cell>
          <cell r="B1103" t="str">
            <v>NO VALUE</v>
          </cell>
          <cell r="C1103" t="str">
            <v>SOFTWARE</v>
          </cell>
          <cell r="D1103" t="str">
            <v>NO VALUE</v>
          </cell>
          <cell r="E1103">
            <v>0</v>
          </cell>
          <cell r="F1103" t="str">
            <v>JG</v>
          </cell>
          <cell r="G1103">
            <v>0</v>
          </cell>
          <cell r="H1103">
            <v>0</v>
          </cell>
          <cell r="I1103" t="str">
            <v>DEV</v>
          </cell>
          <cell r="J1103" t="str">
            <v>focus</v>
          </cell>
          <cell r="K1103" t="str">
            <v>LTE</v>
          </cell>
        </row>
        <row r="1104">
          <cell r="A1104" t="str">
            <v>FOCUSLTEENHANCEUPFLT</v>
          </cell>
          <cell r="B1104" t="str">
            <v>NO VALUE</v>
          </cell>
          <cell r="C1104">
            <v>0</v>
          </cell>
          <cell r="D1104" t="str">
            <v>NO VALUE</v>
          </cell>
          <cell r="E1104">
            <v>0</v>
          </cell>
          <cell r="F1104" t="str">
            <v>JG</v>
          </cell>
          <cell r="G1104">
            <v>0</v>
          </cell>
          <cell r="H1104">
            <v>0</v>
          </cell>
          <cell r="I1104" t="str">
            <v>DEV</v>
          </cell>
          <cell r="J1104" t="str">
            <v>focus</v>
          </cell>
          <cell r="K1104" t="str">
            <v>LTE</v>
          </cell>
        </row>
        <row r="1105">
          <cell r="A1105" t="str">
            <v>FOCUSLTEL1FLT</v>
          </cell>
          <cell r="B1105" t="str">
            <v>NO VALUE</v>
          </cell>
          <cell r="C1105">
            <v>0</v>
          </cell>
          <cell r="D1105" t="str">
            <v>NO VALUE</v>
          </cell>
          <cell r="E1105">
            <v>0</v>
          </cell>
          <cell r="F1105" t="str">
            <v>JG</v>
          </cell>
          <cell r="G1105">
            <v>0</v>
          </cell>
          <cell r="H1105">
            <v>0</v>
          </cell>
          <cell r="I1105" t="str">
            <v>DEV</v>
          </cell>
          <cell r="J1105" t="str">
            <v>focus</v>
          </cell>
          <cell r="K1105" t="str">
            <v>LTE</v>
          </cell>
        </row>
        <row r="1106">
          <cell r="A1106" t="str">
            <v>FOCUSLTEL1LKD</v>
          </cell>
          <cell r="B1106" t="str">
            <v>NO VALUE</v>
          </cell>
          <cell r="C1106" t="str">
            <v>SOFTWARE</v>
          </cell>
          <cell r="D1106" t="str">
            <v>NO VALUE</v>
          </cell>
          <cell r="E1106">
            <v>0</v>
          </cell>
          <cell r="F1106" t="str">
            <v>JG</v>
          </cell>
          <cell r="G1106">
            <v>0</v>
          </cell>
          <cell r="H1106">
            <v>0</v>
          </cell>
          <cell r="I1106" t="str">
            <v>DEV</v>
          </cell>
          <cell r="J1106" t="str">
            <v>focus</v>
          </cell>
          <cell r="K1106" t="str">
            <v>LTE</v>
          </cell>
        </row>
        <row r="1107">
          <cell r="A1107" t="str">
            <v>FOCUSLTEL1UPFLT</v>
          </cell>
          <cell r="B1107" t="str">
            <v>NO VALUE</v>
          </cell>
          <cell r="C1107">
            <v>0</v>
          </cell>
          <cell r="D1107" t="str">
            <v>NO VALUE</v>
          </cell>
          <cell r="E1107">
            <v>0</v>
          </cell>
          <cell r="F1107" t="str">
            <v>JG</v>
          </cell>
          <cell r="G1107">
            <v>0</v>
          </cell>
          <cell r="H1107">
            <v>0</v>
          </cell>
          <cell r="I1107" t="str">
            <v>DEV</v>
          </cell>
          <cell r="J1107" t="str">
            <v>focus</v>
          </cell>
          <cell r="K1107" t="str">
            <v>LTE</v>
          </cell>
        </row>
        <row r="1108">
          <cell r="A1108" t="str">
            <v>FOCUSPC</v>
          </cell>
          <cell r="B1108" t="str">
            <v>NO VALUE</v>
          </cell>
          <cell r="C1108">
            <v>0</v>
          </cell>
          <cell r="D1108" t="str">
            <v>NO VALUE</v>
          </cell>
          <cell r="E1108">
            <v>0</v>
          </cell>
          <cell r="F1108" t="str">
            <v>JG</v>
          </cell>
          <cell r="G1108">
            <v>0</v>
          </cell>
          <cell r="H1108">
            <v>0</v>
          </cell>
          <cell r="I1108" t="str">
            <v>DEV</v>
          </cell>
          <cell r="J1108" t="str">
            <v>focus</v>
          </cell>
          <cell r="K1108" t="str">
            <v>LTE</v>
          </cell>
        </row>
        <row r="1109">
          <cell r="A1109" t="str">
            <v>FourunitsofSagemOT290</v>
          </cell>
          <cell r="B1109" t="str">
            <v>Misc</v>
          </cell>
          <cell r="C1109" t="str">
            <v>Platform</v>
          </cell>
          <cell r="D1109" t="str">
            <v>Misc</v>
          </cell>
          <cell r="E1109">
            <v>0</v>
          </cell>
          <cell r="F1109" t="str">
            <v>SAS</v>
          </cell>
          <cell r="G1109">
            <v>0</v>
          </cell>
          <cell r="H1109">
            <v>0</v>
          </cell>
          <cell r="I1109" t="str">
            <v>IOT</v>
          </cell>
          <cell r="J1109" t="str">
            <v>SAS</v>
          </cell>
          <cell r="K1109">
            <v>0</v>
          </cell>
        </row>
        <row r="1110">
          <cell r="A1110" t="str">
            <v>FreightCharge</v>
          </cell>
          <cell r="B1110" t="str">
            <v>Misc</v>
          </cell>
          <cell r="C1110" t="str">
            <v>Apps</v>
          </cell>
          <cell r="D1110" t="str">
            <v>Misc</v>
          </cell>
          <cell r="E1110">
            <v>0</v>
          </cell>
          <cell r="F1110" t="str">
            <v>OTHER</v>
          </cell>
          <cell r="G1110">
            <v>0</v>
          </cell>
          <cell r="H1110">
            <v>0</v>
          </cell>
          <cell r="I1110" t="str">
            <v>OTHER REV</v>
          </cell>
          <cell r="J1110" t="str">
            <v>Unclass</v>
          </cell>
          <cell r="K1110">
            <v>0</v>
          </cell>
        </row>
        <row r="1111">
          <cell r="A1111" t="str">
            <v>FS8_FAT_Report</v>
          </cell>
          <cell r="B1111" t="str">
            <v>NO VALUE</v>
          </cell>
          <cell r="C1111" t="str">
            <v>PLATFORM</v>
          </cell>
          <cell r="D1111" t="str">
            <v>NO VALUE</v>
          </cell>
          <cell r="E1111">
            <v>0</v>
          </cell>
          <cell r="F1111" t="str">
            <v>JP</v>
          </cell>
          <cell r="G1111">
            <v>0</v>
          </cell>
          <cell r="H1111">
            <v>0</v>
          </cell>
          <cell r="I1111" t="str">
            <v>CHANNEL EMULATOR</v>
          </cell>
          <cell r="J1111" t="str">
            <v>FS8</v>
          </cell>
          <cell r="K1111" t="str">
            <v>All Techs</v>
          </cell>
        </row>
        <row r="1112">
          <cell r="A1112" t="str">
            <v>FULFILLMENTREQUEST</v>
          </cell>
          <cell r="B1112" t="str">
            <v>MISC</v>
          </cell>
          <cell r="C1112" t="str">
            <v>NO SALE</v>
          </cell>
          <cell r="D1112" t="str">
            <v>MISC</v>
          </cell>
          <cell r="E1112">
            <v>0</v>
          </cell>
          <cell r="F1112" t="str">
            <v>Unassigned</v>
          </cell>
          <cell r="G1112">
            <v>0</v>
          </cell>
          <cell r="H1112">
            <v>0</v>
          </cell>
          <cell r="I1112" t="str">
            <v>OTHER REV</v>
          </cell>
          <cell r="J1112" t="str">
            <v>Other</v>
          </cell>
          <cell r="K1112" t="str">
            <v>All Techs</v>
          </cell>
        </row>
        <row r="1113">
          <cell r="A1113" t="str">
            <v>FutureTestCaseSupply</v>
          </cell>
          <cell r="B1113" t="str">
            <v>Misc</v>
          </cell>
          <cell r="C1113" t="str">
            <v>TCs</v>
          </cell>
          <cell r="D1113" t="str">
            <v>Misc</v>
          </cell>
          <cell r="E1113">
            <v>0</v>
          </cell>
          <cell r="F1113" t="str">
            <v>TC</v>
          </cell>
          <cell r="G1113">
            <v>0</v>
          </cell>
          <cell r="H1113">
            <v>0</v>
          </cell>
          <cell r="I1113" t="str">
            <v>CONF</v>
          </cell>
          <cell r="J1113" t="str">
            <v>Misc</v>
          </cell>
          <cell r="K1113">
            <v>0</v>
          </cell>
        </row>
        <row r="1114">
          <cell r="A1114" t="str">
            <v>GANTC#01</v>
          </cell>
          <cell r="B1114" t="str">
            <v>ZGAN</v>
          </cell>
          <cell r="C1114" t="str">
            <v>TEST CASES</v>
          </cell>
          <cell r="D1114" t="str">
            <v>NO VALUE</v>
          </cell>
          <cell r="E1114">
            <v>0</v>
          </cell>
          <cell r="F1114" t="str">
            <v>JG</v>
          </cell>
          <cell r="G1114">
            <v>0</v>
          </cell>
          <cell r="H1114">
            <v>0</v>
          </cell>
          <cell r="I1114" t="str">
            <v>CONF</v>
          </cell>
          <cell r="J1114">
            <v>0</v>
          </cell>
          <cell r="K1114">
            <v>0</v>
          </cell>
        </row>
        <row r="1115">
          <cell r="A1115" t="str">
            <v>GANTC#01NSL</v>
          </cell>
          <cell r="B1115" t="str">
            <v>ZGAN</v>
          </cell>
          <cell r="C1115" t="str">
            <v>TEST CASES</v>
          </cell>
          <cell r="D1115" t="str">
            <v>NO VALUE</v>
          </cell>
          <cell r="E1115">
            <v>0</v>
          </cell>
          <cell r="F1115" t="str">
            <v>JG</v>
          </cell>
          <cell r="G1115">
            <v>0</v>
          </cell>
          <cell r="H1115">
            <v>0</v>
          </cell>
          <cell r="I1115" t="str">
            <v>CONF</v>
          </cell>
          <cell r="J1115">
            <v>0</v>
          </cell>
          <cell r="K1115">
            <v>0</v>
          </cell>
        </row>
        <row r="1116">
          <cell r="A1116" t="str">
            <v>GANTC#01NSLUPG</v>
          </cell>
          <cell r="B1116" t="str">
            <v>GAN</v>
          </cell>
          <cell r="C1116" t="str">
            <v>TCs</v>
          </cell>
          <cell r="D1116" t="str">
            <v>GAN</v>
          </cell>
          <cell r="E1116">
            <v>1</v>
          </cell>
          <cell r="F1116" t="str">
            <v>TC</v>
          </cell>
          <cell r="G1116">
            <v>0</v>
          </cell>
          <cell r="H1116">
            <v>0</v>
          </cell>
          <cell r="I1116" t="str">
            <v>CONF</v>
          </cell>
          <cell r="J1116" t="str">
            <v>GAN TCs</v>
          </cell>
          <cell r="K1116">
            <v>0</v>
          </cell>
        </row>
        <row r="1117">
          <cell r="A1117" t="str">
            <v>GANTC#01NSLUPGRADE</v>
          </cell>
          <cell r="B1117" t="str">
            <v>ZGAN</v>
          </cell>
          <cell r="C1117" t="str">
            <v>TEST CASES</v>
          </cell>
          <cell r="D1117" t="str">
            <v>NO VALUE</v>
          </cell>
          <cell r="E1117">
            <v>0</v>
          </cell>
          <cell r="F1117" t="str">
            <v>JG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GANTRX</v>
          </cell>
          <cell r="B1118" t="str">
            <v>ZGAN</v>
          </cell>
          <cell r="C1118">
            <v>0</v>
          </cell>
          <cell r="D1118" t="str">
            <v>TRX LIC</v>
          </cell>
          <cell r="E1118">
            <v>0</v>
          </cell>
          <cell r="F1118" t="str">
            <v>JG</v>
          </cell>
          <cell r="G1118">
            <v>0</v>
          </cell>
          <cell r="H1118">
            <v>0</v>
          </cell>
          <cell r="I1118" t="str">
            <v>CONF</v>
          </cell>
          <cell r="J1118">
            <v>0</v>
          </cell>
          <cell r="K1118">
            <v>0</v>
          </cell>
        </row>
        <row r="1119">
          <cell r="A1119" t="str">
            <v>GCM-43.02</v>
          </cell>
          <cell r="B1119" t="str">
            <v>NO VALUE</v>
          </cell>
          <cell r="C1119" t="str">
            <v>SOFTWARE</v>
          </cell>
          <cell r="D1119" t="str">
            <v>NO VALUE</v>
          </cell>
          <cell r="E1119">
            <v>0</v>
          </cell>
          <cell r="F1119" t="str">
            <v>JP</v>
          </cell>
          <cell r="G1119">
            <v>0</v>
          </cell>
          <cell r="H1119">
            <v>0</v>
          </cell>
          <cell r="I1119" t="str">
            <v>CHANNEL EMULATOR</v>
          </cell>
          <cell r="J1119" t="str">
            <v>GCM</v>
          </cell>
          <cell r="K1119" t="str">
            <v>All Techs</v>
          </cell>
        </row>
        <row r="1120">
          <cell r="A1120" t="str">
            <v>GPIBCARD</v>
          </cell>
          <cell r="B1120" t="str">
            <v>Misc</v>
          </cell>
          <cell r="C1120" t="str">
            <v>Apps</v>
          </cell>
          <cell r="D1120" t="str">
            <v>PC</v>
          </cell>
          <cell r="E1120">
            <v>0</v>
          </cell>
          <cell r="F1120" t="str">
            <v>PLATFORM &amp; TRX</v>
          </cell>
          <cell r="G1120">
            <v>0</v>
          </cell>
          <cell r="H1120">
            <v>0</v>
          </cell>
          <cell r="I1120" t="str">
            <v>PLAT</v>
          </cell>
          <cell r="J1120" t="str">
            <v>Utilities</v>
          </cell>
          <cell r="K1120" t="str">
            <v>PC</v>
          </cell>
        </row>
        <row r="1121">
          <cell r="A1121" t="str">
            <v>GPRSSuperBatch#1FLTUPG</v>
          </cell>
          <cell r="B1121" t="str">
            <v>NO VALUE</v>
          </cell>
          <cell r="C1121" t="str">
            <v>TEST CASES</v>
          </cell>
          <cell r="D1121" t="str">
            <v>NO VALUE</v>
          </cell>
          <cell r="E1121">
            <v>0</v>
          </cell>
          <cell r="F1121" t="str">
            <v>JG</v>
          </cell>
          <cell r="G1121">
            <v>0</v>
          </cell>
          <cell r="H1121">
            <v>0</v>
          </cell>
          <cell r="I1121" t="str">
            <v>CONF</v>
          </cell>
          <cell r="J1121" t="str">
            <v>GPRS TCs</v>
          </cell>
          <cell r="K1121" t="str">
            <v>GSM/GPRS</v>
          </cell>
        </row>
        <row r="1122">
          <cell r="A1122" t="str">
            <v>GPRSSuperBatch#1LKD</v>
          </cell>
          <cell r="B1122" t="str">
            <v>NO VALUE</v>
          </cell>
          <cell r="C1122" t="str">
            <v>TEST CASES</v>
          </cell>
          <cell r="D1122" t="str">
            <v>NO VALUE</v>
          </cell>
          <cell r="E1122">
            <v>0</v>
          </cell>
          <cell r="F1122" t="str">
            <v>JG</v>
          </cell>
          <cell r="G1122">
            <v>0</v>
          </cell>
          <cell r="H1122">
            <v>0</v>
          </cell>
          <cell r="I1122" t="str">
            <v>CONF</v>
          </cell>
          <cell r="J1122" t="str">
            <v>GPRS TCs</v>
          </cell>
          <cell r="K1122" t="str">
            <v>GSM/GPRS</v>
          </cell>
        </row>
        <row r="1123">
          <cell r="A1123" t="str">
            <v>GPRSTC#01</v>
          </cell>
          <cell r="B1123" t="str">
            <v>2G</v>
          </cell>
          <cell r="C1123" t="str">
            <v>TEST CASES</v>
          </cell>
          <cell r="D1123" t="str">
            <v>GPRS</v>
          </cell>
          <cell r="E1123">
            <v>0</v>
          </cell>
          <cell r="F1123" t="str">
            <v>JG</v>
          </cell>
          <cell r="G1123">
            <v>0</v>
          </cell>
          <cell r="H1123">
            <v>0</v>
          </cell>
          <cell r="I1123" t="str">
            <v>CONF</v>
          </cell>
          <cell r="J1123" t="str">
            <v>GPRS TCs</v>
          </cell>
          <cell r="K1123" t="str">
            <v>GSM/GPRS</v>
          </cell>
        </row>
        <row r="1124">
          <cell r="A1124" t="str">
            <v>GPRSTC#01FLT</v>
          </cell>
          <cell r="B1124" t="str">
            <v>2G</v>
          </cell>
          <cell r="C1124" t="str">
            <v>TEST CASES</v>
          </cell>
          <cell r="D1124" t="str">
            <v>GPRS</v>
          </cell>
          <cell r="E1124">
            <v>1</v>
          </cell>
          <cell r="F1124" t="str">
            <v>JG</v>
          </cell>
          <cell r="G1124">
            <v>0</v>
          </cell>
          <cell r="H1124">
            <v>0</v>
          </cell>
          <cell r="I1124" t="str">
            <v>CONF</v>
          </cell>
          <cell r="J1124" t="str">
            <v>GPRS TCs</v>
          </cell>
          <cell r="K1124" t="str">
            <v>GSM/GPRS</v>
          </cell>
        </row>
        <row r="1125">
          <cell r="A1125" t="str">
            <v>GPRSTC#01LKD</v>
          </cell>
          <cell r="B1125" t="str">
            <v>2G</v>
          </cell>
          <cell r="C1125" t="str">
            <v>TEST CASES</v>
          </cell>
          <cell r="D1125" t="str">
            <v>GPRS</v>
          </cell>
          <cell r="E1125">
            <v>1</v>
          </cell>
          <cell r="F1125" t="str">
            <v>JG</v>
          </cell>
          <cell r="G1125">
            <v>0</v>
          </cell>
          <cell r="H1125">
            <v>0</v>
          </cell>
          <cell r="I1125" t="str">
            <v>CONF</v>
          </cell>
          <cell r="J1125" t="str">
            <v>GPRS TCs</v>
          </cell>
          <cell r="K1125" t="str">
            <v>GSM/GPRS</v>
          </cell>
        </row>
        <row r="1126">
          <cell r="A1126" t="str">
            <v>GPRSTC#01NSL</v>
          </cell>
          <cell r="B1126" t="str">
            <v>2G</v>
          </cell>
          <cell r="C1126" t="str">
            <v>TEST CASES</v>
          </cell>
          <cell r="D1126" t="str">
            <v>GPRS</v>
          </cell>
          <cell r="E1126">
            <v>0</v>
          </cell>
          <cell r="F1126" t="str">
            <v>JG</v>
          </cell>
          <cell r="G1126">
            <v>0</v>
          </cell>
          <cell r="H1126">
            <v>0</v>
          </cell>
          <cell r="I1126" t="str">
            <v>CONF</v>
          </cell>
          <cell r="J1126" t="str">
            <v>GPRS TCs</v>
          </cell>
          <cell r="K1126">
            <v>0</v>
          </cell>
        </row>
        <row r="1127">
          <cell r="A1127" t="str">
            <v>GPRSTC#01NSLUPG</v>
          </cell>
          <cell r="B1127" t="str">
            <v>2G</v>
          </cell>
          <cell r="C1127" t="str">
            <v>TCs</v>
          </cell>
          <cell r="D1127" t="str">
            <v>GPRS</v>
          </cell>
          <cell r="E1127">
            <v>1</v>
          </cell>
          <cell r="F1127" t="str">
            <v>TC</v>
          </cell>
          <cell r="G1127">
            <v>0</v>
          </cell>
          <cell r="H1127">
            <v>0</v>
          </cell>
          <cell r="I1127" t="str">
            <v>CONF</v>
          </cell>
          <cell r="J1127" t="str">
            <v>GPRS TCs</v>
          </cell>
          <cell r="K1127">
            <v>0</v>
          </cell>
        </row>
        <row r="1128">
          <cell r="A1128" t="str">
            <v>GPRSTC#01NSLUPGRADE</v>
          </cell>
          <cell r="B1128" t="str">
            <v>2G</v>
          </cell>
          <cell r="C1128" t="str">
            <v>TEST CASES</v>
          </cell>
          <cell r="D1128" t="str">
            <v>EGPRS</v>
          </cell>
          <cell r="E1128">
            <v>0</v>
          </cell>
          <cell r="F1128" t="str">
            <v>JG</v>
          </cell>
          <cell r="G1128">
            <v>0</v>
          </cell>
          <cell r="H1128">
            <v>0</v>
          </cell>
          <cell r="I1128" t="str">
            <v>CONF</v>
          </cell>
          <cell r="J1128" t="str">
            <v>GPRS TCs</v>
          </cell>
          <cell r="K1128">
            <v>0</v>
          </cell>
        </row>
        <row r="1129">
          <cell r="A1129" t="str">
            <v>GPRSTC#01UPFLT</v>
          </cell>
          <cell r="B1129" t="str">
            <v>2G</v>
          </cell>
          <cell r="C1129" t="str">
            <v>TEST CASES</v>
          </cell>
          <cell r="D1129" t="str">
            <v>GPRS</v>
          </cell>
          <cell r="E1129">
            <v>1</v>
          </cell>
          <cell r="F1129" t="str">
            <v>JG</v>
          </cell>
          <cell r="G1129">
            <v>0</v>
          </cell>
          <cell r="H1129">
            <v>0</v>
          </cell>
          <cell r="I1129" t="str">
            <v>CONF</v>
          </cell>
          <cell r="J1129" t="str">
            <v>GPRS TCs</v>
          </cell>
          <cell r="K1129" t="str">
            <v>GSM/GPRS</v>
          </cell>
        </row>
        <row r="1130">
          <cell r="A1130" t="str">
            <v>GPRSTC#02</v>
          </cell>
          <cell r="B1130" t="str">
            <v>2G</v>
          </cell>
          <cell r="C1130" t="str">
            <v>TEST CASES</v>
          </cell>
          <cell r="D1130" t="str">
            <v>GPRS</v>
          </cell>
          <cell r="E1130">
            <v>0</v>
          </cell>
          <cell r="F1130" t="str">
            <v>JG</v>
          </cell>
          <cell r="G1130">
            <v>0</v>
          </cell>
          <cell r="H1130">
            <v>0</v>
          </cell>
          <cell r="I1130" t="str">
            <v>CONF</v>
          </cell>
          <cell r="J1130" t="str">
            <v>GPRS TCs</v>
          </cell>
          <cell r="K1130" t="str">
            <v>GSM/GPRS</v>
          </cell>
        </row>
        <row r="1131">
          <cell r="A1131" t="str">
            <v>GPRSTC#02FLT</v>
          </cell>
          <cell r="B1131" t="str">
            <v>2G</v>
          </cell>
          <cell r="C1131" t="str">
            <v>TEST CASES</v>
          </cell>
          <cell r="D1131" t="str">
            <v>GPRS</v>
          </cell>
          <cell r="E1131">
            <v>2</v>
          </cell>
          <cell r="F1131" t="str">
            <v>JG</v>
          </cell>
          <cell r="G1131">
            <v>0</v>
          </cell>
          <cell r="H1131">
            <v>0</v>
          </cell>
          <cell r="I1131" t="str">
            <v>CONF</v>
          </cell>
          <cell r="J1131" t="str">
            <v>GPRS TCs</v>
          </cell>
          <cell r="K1131" t="str">
            <v>GSM/GPRS</v>
          </cell>
        </row>
        <row r="1132">
          <cell r="A1132" t="str">
            <v>GPRSTC#02LKD</v>
          </cell>
          <cell r="B1132" t="str">
            <v>2G</v>
          </cell>
          <cell r="C1132" t="str">
            <v>TEST CASES</v>
          </cell>
          <cell r="D1132" t="str">
            <v>GPRS</v>
          </cell>
          <cell r="E1132">
            <v>2</v>
          </cell>
          <cell r="F1132" t="str">
            <v>JG</v>
          </cell>
          <cell r="G1132">
            <v>0</v>
          </cell>
          <cell r="H1132">
            <v>0</v>
          </cell>
          <cell r="I1132" t="str">
            <v>CONF</v>
          </cell>
          <cell r="J1132" t="str">
            <v>GPRS TCs</v>
          </cell>
          <cell r="K1132" t="str">
            <v>GSM/GPRS</v>
          </cell>
        </row>
        <row r="1133">
          <cell r="A1133" t="str">
            <v>GPRSTC#02NSL</v>
          </cell>
          <cell r="B1133" t="str">
            <v>2G</v>
          </cell>
          <cell r="C1133" t="str">
            <v>TEST CASES</v>
          </cell>
          <cell r="D1133" t="str">
            <v>GPRS</v>
          </cell>
          <cell r="E1133">
            <v>0</v>
          </cell>
          <cell r="F1133" t="str">
            <v>JG</v>
          </cell>
          <cell r="G1133">
            <v>0</v>
          </cell>
          <cell r="H1133">
            <v>0</v>
          </cell>
          <cell r="I1133" t="str">
            <v>CONF</v>
          </cell>
          <cell r="J1133" t="str">
            <v>GPRS TCs</v>
          </cell>
          <cell r="K1133">
            <v>0</v>
          </cell>
        </row>
        <row r="1134">
          <cell r="A1134" t="str">
            <v>GPRSTC#02NSLUPG</v>
          </cell>
          <cell r="B1134" t="str">
            <v>2G</v>
          </cell>
          <cell r="C1134" t="str">
            <v>TCs</v>
          </cell>
          <cell r="D1134" t="str">
            <v>GPRS</v>
          </cell>
          <cell r="E1134">
            <v>2</v>
          </cell>
          <cell r="F1134" t="str">
            <v>TC</v>
          </cell>
          <cell r="G1134">
            <v>0</v>
          </cell>
          <cell r="H1134">
            <v>0</v>
          </cell>
          <cell r="I1134" t="str">
            <v>CONF</v>
          </cell>
          <cell r="J1134" t="str">
            <v>GPRS TCs</v>
          </cell>
          <cell r="K1134">
            <v>0</v>
          </cell>
        </row>
        <row r="1135">
          <cell r="A1135" t="str">
            <v>GPRSTC#02NSLUPGRADE</v>
          </cell>
          <cell r="B1135" t="str">
            <v>2G</v>
          </cell>
          <cell r="C1135" t="str">
            <v>TEST CASES</v>
          </cell>
          <cell r="D1135" t="str">
            <v>EGPRS</v>
          </cell>
          <cell r="E1135">
            <v>0</v>
          </cell>
          <cell r="F1135" t="str">
            <v>JG</v>
          </cell>
          <cell r="G1135">
            <v>0</v>
          </cell>
          <cell r="H1135">
            <v>0</v>
          </cell>
          <cell r="I1135" t="str">
            <v>CONF</v>
          </cell>
          <cell r="J1135" t="str">
            <v>GPRS TCs</v>
          </cell>
          <cell r="K1135">
            <v>0</v>
          </cell>
        </row>
        <row r="1136">
          <cell r="A1136" t="str">
            <v>GPRSTC#02UPFLT</v>
          </cell>
          <cell r="B1136" t="str">
            <v>2G</v>
          </cell>
          <cell r="C1136" t="str">
            <v>TEST CASES</v>
          </cell>
          <cell r="D1136" t="str">
            <v>GPRS</v>
          </cell>
          <cell r="E1136">
            <v>2</v>
          </cell>
          <cell r="F1136" t="str">
            <v>JG</v>
          </cell>
          <cell r="G1136">
            <v>0</v>
          </cell>
          <cell r="H1136">
            <v>0</v>
          </cell>
          <cell r="I1136" t="str">
            <v>CONF</v>
          </cell>
          <cell r="J1136" t="str">
            <v>GPRS TCs</v>
          </cell>
          <cell r="K1136" t="str">
            <v>GSM/GPRS</v>
          </cell>
        </row>
        <row r="1137">
          <cell r="A1137" t="str">
            <v>GPRSTC#03</v>
          </cell>
          <cell r="B1137" t="str">
            <v>2G</v>
          </cell>
          <cell r="C1137" t="str">
            <v>TEST CASES</v>
          </cell>
          <cell r="D1137" t="str">
            <v>GPRS</v>
          </cell>
          <cell r="E1137">
            <v>0</v>
          </cell>
          <cell r="F1137" t="str">
            <v>JG</v>
          </cell>
          <cell r="G1137">
            <v>0</v>
          </cell>
          <cell r="H1137">
            <v>0</v>
          </cell>
          <cell r="I1137" t="str">
            <v>CONF</v>
          </cell>
          <cell r="J1137" t="str">
            <v>GPRS TCs</v>
          </cell>
          <cell r="K1137" t="str">
            <v>GSM/GPRS</v>
          </cell>
        </row>
        <row r="1138">
          <cell r="A1138" t="str">
            <v>GPRSTC#03FLT</v>
          </cell>
          <cell r="B1138" t="str">
            <v>2G</v>
          </cell>
          <cell r="C1138" t="str">
            <v>TEST CASES</v>
          </cell>
          <cell r="D1138" t="str">
            <v>GPRS</v>
          </cell>
          <cell r="E1138">
            <v>3</v>
          </cell>
          <cell r="F1138" t="str">
            <v>JG</v>
          </cell>
          <cell r="G1138">
            <v>0</v>
          </cell>
          <cell r="H1138">
            <v>0</v>
          </cell>
          <cell r="I1138" t="str">
            <v>CONF</v>
          </cell>
          <cell r="J1138" t="str">
            <v>GPRS TCs</v>
          </cell>
          <cell r="K1138" t="str">
            <v>GSM/GPRS</v>
          </cell>
        </row>
        <row r="1139">
          <cell r="A1139" t="str">
            <v>GPRSTC#03LKD</v>
          </cell>
          <cell r="B1139" t="str">
            <v>2G</v>
          </cell>
          <cell r="C1139" t="str">
            <v>TEST CASES</v>
          </cell>
          <cell r="D1139" t="str">
            <v>GPRS</v>
          </cell>
          <cell r="E1139">
            <v>3</v>
          </cell>
          <cell r="F1139" t="str">
            <v>JG</v>
          </cell>
          <cell r="G1139">
            <v>0</v>
          </cell>
          <cell r="H1139">
            <v>0</v>
          </cell>
          <cell r="I1139" t="str">
            <v>CONF</v>
          </cell>
          <cell r="J1139" t="str">
            <v>GPRS TCs</v>
          </cell>
          <cell r="K1139" t="str">
            <v>GSM/GPRS</v>
          </cell>
        </row>
        <row r="1140">
          <cell r="A1140" t="str">
            <v>GPRSTC#03NSL</v>
          </cell>
          <cell r="B1140" t="str">
            <v>2G</v>
          </cell>
          <cell r="C1140" t="str">
            <v>TEST CASES</v>
          </cell>
          <cell r="D1140" t="str">
            <v>GPRS</v>
          </cell>
          <cell r="E1140">
            <v>0</v>
          </cell>
          <cell r="F1140" t="str">
            <v>JG</v>
          </cell>
          <cell r="G1140">
            <v>0</v>
          </cell>
          <cell r="H1140">
            <v>0</v>
          </cell>
          <cell r="I1140" t="str">
            <v>CONF</v>
          </cell>
          <cell r="J1140" t="str">
            <v>GPRS TCs</v>
          </cell>
          <cell r="K1140">
            <v>0</v>
          </cell>
        </row>
        <row r="1141">
          <cell r="A1141" t="str">
            <v>GPRSTC#03NSLUPG</v>
          </cell>
          <cell r="B1141" t="str">
            <v>2G</v>
          </cell>
          <cell r="C1141" t="str">
            <v>TCs</v>
          </cell>
          <cell r="D1141" t="str">
            <v>GPRS</v>
          </cell>
          <cell r="E1141">
            <v>3</v>
          </cell>
          <cell r="F1141" t="str">
            <v>TC</v>
          </cell>
          <cell r="G1141">
            <v>0</v>
          </cell>
          <cell r="H1141">
            <v>0</v>
          </cell>
          <cell r="I1141" t="str">
            <v>CONF</v>
          </cell>
          <cell r="J1141" t="str">
            <v>GPRS TCs</v>
          </cell>
          <cell r="K1141">
            <v>0</v>
          </cell>
        </row>
        <row r="1142">
          <cell r="A1142" t="str">
            <v>GPRSTC#03NSLUPGRADE</v>
          </cell>
          <cell r="B1142" t="str">
            <v>2G</v>
          </cell>
          <cell r="C1142" t="str">
            <v>TEST CASES</v>
          </cell>
          <cell r="D1142" t="str">
            <v>EGPRS</v>
          </cell>
          <cell r="E1142">
            <v>0</v>
          </cell>
          <cell r="F1142" t="str">
            <v>JG</v>
          </cell>
          <cell r="G1142">
            <v>0</v>
          </cell>
          <cell r="H1142">
            <v>0</v>
          </cell>
          <cell r="I1142" t="str">
            <v>CONF</v>
          </cell>
          <cell r="J1142" t="str">
            <v>GPRS TCs</v>
          </cell>
          <cell r="K1142">
            <v>0</v>
          </cell>
        </row>
        <row r="1143">
          <cell r="A1143" t="str">
            <v>GPRSTC#03UPFLT</v>
          </cell>
          <cell r="B1143" t="str">
            <v>2G</v>
          </cell>
          <cell r="C1143" t="str">
            <v>TEST CASES</v>
          </cell>
          <cell r="D1143" t="str">
            <v>GPRS</v>
          </cell>
          <cell r="E1143">
            <v>3</v>
          </cell>
          <cell r="F1143" t="str">
            <v>JG</v>
          </cell>
          <cell r="G1143">
            <v>0</v>
          </cell>
          <cell r="H1143">
            <v>0</v>
          </cell>
          <cell r="I1143" t="str">
            <v>CONF</v>
          </cell>
          <cell r="J1143" t="str">
            <v>GPRS TCs</v>
          </cell>
          <cell r="K1143" t="str">
            <v>GSM/GPRS</v>
          </cell>
        </row>
        <row r="1144">
          <cell r="A1144" t="str">
            <v>GPRSTC#04</v>
          </cell>
          <cell r="B1144" t="str">
            <v>2G</v>
          </cell>
          <cell r="C1144" t="str">
            <v>TEST CASES</v>
          </cell>
          <cell r="D1144" t="str">
            <v>GPRS</v>
          </cell>
          <cell r="E1144">
            <v>0</v>
          </cell>
          <cell r="F1144" t="str">
            <v>JG</v>
          </cell>
          <cell r="G1144">
            <v>0</v>
          </cell>
          <cell r="H1144">
            <v>0</v>
          </cell>
          <cell r="I1144" t="str">
            <v>CONF</v>
          </cell>
          <cell r="J1144" t="str">
            <v>GPRS TCs</v>
          </cell>
          <cell r="K1144" t="str">
            <v>GSM/GPRS</v>
          </cell>
        </row>
        <row r="1145">
          <cell r="A1145" t="str">
            <v>GPRSTC#04FLT</v>
          </cell>
          <cell r="B1145" t="str">
            <v>2G</v>
          </cell>
          <cell r="C1145" t="str">
            <v>TEST CASES</v>
          </cell>
          <cell r="D1145" t="str">
            <v>GPRS</v>
          </cell>
          <cell r="E1145">
            <v>4</v>
          </cell>
          <cell r="F1145" t="str">
            <v>JG</v>
          </cell>
          <cell r="G1145">
            <v>0</v>
          </cell>
          <cell r="H1145">
            <v>0</v>
          </cell>
          <cell r="I1145" t="str">
            <v>CONF</v>
          </cell>
          <cell r="J1145" t="str">
            <v>GPRS TCs</v>
          </cell>
          <cell r="K1145" t="str">
            <v>GSM/GPRS</v>
          </cell>
        </row>
        <row r="1146">
          <cell r="A1146" t="str">
            <v>GPRSTC#04LKD</v>
          </cell>
          <cell r="B1146" t="str">
            <v>2G</v>
          </cell>
          <cell r="C1146" t="str">
            <v>TEST CASES</v>
          </cell>
          <cell r="D1146" t="str">
            <v>GPRS</v>
          </cell>
          <cell r="E1146">
            <v>4</v>
          </cell>
          <cell r="F1146" t="str">
            <v>JG</v>
          </cell>
          <cell r="G1146">
            <v>0</v>
          </cell>
          <cell r="H1146">
            <v>0</v>
          </cell>
          <cell r="I1146" t="str">
            <v>CONF</v>
          </cell>
          <cell r="J1146" t="str">
            <v>GPRS TCs</v>
          </cell>
          <cell r="K1146" t="str">
            <v>GSM/GPRS</v>
          </cell>
        </row>
        <row r="1147">
          <cell r="A1147" t="str">
            <v>GPRSTC#04NSL</v>
          </cell>
          <cell r="B1147" t="str">
            <v>2G</v>
          </cell>
          <cell r="C1147" t="str">
            <v>TEST CASES</v>
          </cell>
          <cell r="D1147" t="str">
            <v>GPRS</v>
          </cell>
          <cell r="E1147">
            <v>0</v>
          </cell>
          <cell r="F1147" t="str">
            <v>JG</v>
          </cell>
          <cell r="G1147">
            <v>0</v>
          </cell>
          <cell r="H1147">
            <v>0</v>
          </cell>
          <cell r="I1147" t="str">
            <v>CONF</v>
          </cell>
          <cell r="J1147" t="str">
            <v>GPRS TCs</v>
          </cell>
          <cell r="K1147">
            <v>0</v>
          </cell>
        </row>
        <row r="1148">
          <cell r="A1148" t="str">
            <v>GPRSTC#04NSLUPG</v>
          </cell>
          <cell r="B1148" t="str">
            <v>2G</v>
          </cell>
          <cell r="C1148" t="str">
            <v>TCs</v>
          </cell>
          <cell r="D1148" t="str">
            <v>GPRS</v>
          </cell>
          <cell r="E1148">
            <v>4</v>
          </cell>
          <cell r="F1148" t="str">
            <v>TC</v>
          </cell>
          <cell r="G1148">
            <v>0</v>
          </cell>
          <cell r="H1148">
            <v>0</v>
          </cell>
          <cell r="I1148" t="str">
            <v>CONF</v>
          </cell>
          <cell r="J1148" t="str">
            <v>GPRS TCs</v>
          </cell>
          <cell r="K1148">
            <v>0</v>
          </cell>
        </row>
        <row r="1149">
          <cell r="A1149" t="str">
            <v>GPRSTC#04NSLUPGRADE</v>
          </cell>
          <cell r="B1149" t="str">
            <v>2G</v>
          </cell>
          <cell r="C1149" t="str">
            <v>TEST CASES</v>
          </cell>
          <cell r="D1149" t="str">
            <v>GPRS</v>
          </cell>
          <cell r="E1149">
            <v>0</v>
          </cell>
          <cell r="F1149" t="str">
            <v>JG</v>
          </cell>
          <cell r="G1149">
            <v>0</v>
          </cell>
          <cell r="H1149">
            <v>0</v>
          </cell>
          <cell r="I1149" t="str">
            <v>CONF</v>
          </cell>
          <cell r="J1149" t="str">
            <v>GPRS TCs</v>
          </cell>
          <cell r="K1149">
            <v>0</v>
          </cell>
        </row>
        <row r="1150">
          <cell r="A1150" t="str">
            <v>GPRSTC#04UPFLT</v>
          </cell>
          <cell r="B1150" t="str">
            <v>2G</v>
          </cell>
          <cell r="C1150" t="str">
            <v>TEST CASES</v>
          </cell>
          <cell r="D1150" t="str">
            <v>GPRS</v>
          </cell>
          <cell r="E1150">
            <v>4</v>
          </cell>
          <cell r="F1150" t="str">
            <v>JG</v>
          </cell>
          <cell r="G1150">
            <v>0</v>
          </cell>
          <cell r="H1150">
            <v>0</v>
          </cell>
          <cell r="I1150" t="str">
            <v>CONF</v>
          </cell>
          <cell r="J1150" t="str">
            <v>GPRS TCs</v>
          </cell>
          <cell r="K1150" t="str">
            <v>GSM/GPRS</v>
          </cell>
        </row>
        <row r="1151">
          <cell r="A1151" t="str">
            <v>GPRSTC#05</v>
          </cell>
          <cell r="B1151" t="str">
            <v>2G</v>
          </cell>
          <cell r="C1151" t="str">
            <v>TEST CASES</v>
          </cell>
          <cell r="D1151" t="str">
            <v>GPRS</v>
          </cell>
          <cell r="E1151">
            <v>0</v>
          </cell>
          <cell r="F1151" t="str">
            <v>JG</v>
          </cell>
          <cell r="G1151">
            <v>0</v>
          </cell>
          <cell r="H1151">
            <v>0</v>
          </cell>
          <cell r="I1151" t="str">
            <v>CONF</v>
          </cell>
          <cell r="J1151" t="str">
            <v>GPRS TCs</v>
          </cell>
          <cell r="K1151" t="str">
            <v>GSM/GPRS</v>
          </cell>
        </row>
        <row r="1152">
          <cell r="A1152" t="str">
            <v>GPRSTC#05FLT</v>
          </cell>
          <cell r="B1152" t="str">
            <v>2G</v>
          </cell>
          <cell r="C1152" t="str">
            <v>TEST CASES</v>
          </cell>
          <cell r="D1152" t="str">
            <v>GPRS</v>
          </cell>
          <cell r="E1152">
            <v>5</v>
          </cell>
          <cell r="F1152" t="str">
            <v>JG</v>
          </cell>
          <cell r="G1152">
            <v>0</v>
          </cell>
          <cell r="H1152">
            <v>0</v>
          </cell>
          <cell r="I1152" t="str">
            <v>CONF</v>
          </cell>
          <cell r="J1152" t="str">
            <v>GPRS TCs</v>
          </cell>
          <cell r="K1152" t="str">
            <v>GSM/GPRS</v>
          </cell>
        </row>
        <row r="1153">
          <cell r="A1153" t="str">
            <v>GPRSTC#05LKD</v>
          </cell>
          <cell r="B1153" t="str">
            <v>2G</v>
          </cell>
          <cell r="C1153" t="str">
            <v>TEST CASES</v>
          </cell>
          <cell r="D1153" t="str">
            <v>GPRS</v>
          </cell>
          <cell r="E1153">
            <v>5</v>
          </cell>
          <cell r="F1153" t="str">
            <v>JG</v>
          </cell>
          <cell r="G1153">
            <v>0</v>
          </cell>
          <cell r="H1153">
            <v>0</v>
          </cell>
          <cell r="I1153" t="str">
            <v>CONF</v>
          </cell>
          <cell r="J1153" t="str">
            <v>GPRS TCs</v>
          </cell>
          <cell r="K1153" t="str">
            <v>GSM/GPRS</v>
          </cell>
        </row>
        <row r="1154">
          <cell r="A1154" t="str">
            <v>GPRSTC#05NSL</v>
          </cell>
          <cell r="B1154" t="str">
            <v>2G</v>
          </cell>
          <cell r="C1154" t="str">
            <v>TEST CASES</v>
          </cell>
          <cell r="D1154" t="str">
            <v>GPRS</v>
          </cell>
          <cell r="E1154">
            <v>0</v>
          </cell>
          <cell r="F1154" t="str">
            <v>JG</v>
          </cell>
          <cell r="G1154">
            <v>0</v>
          </cell>
          <cell r="H1154">
            <v>0</v>
          </cell>
          <cell r="I1154" t="str">
            <v>CONF</v>
          </cell>
          <cell r="J1154" t="str">
            <v>GPRS TCs</v>
          </cell>
          <cell r="K1154">
            <v>0</v>
          </cell>
        </row>
        <row r="1155">
          <cell r="A1155" t="str">
            <v>GPRSTC#05NSLUPG</v>
          </cell>
          <cell r="B1155" t="str">
            <v>2G</v>
          </cell>
          <cell r="C1155" t="str">
            <v>TCs</v>
          </cell>
          <cell r="D1155" t="str">
            <v>GPRS</v>
          </cell>
          <cell r="E1155">
            <v>5</v>
          </cell>
          <cell r="F1155" t="str">
            <v>TC</v>
          </cell>
          <cell r="G1155">
            <v>0</v>
          </cell>
          <cell r="H1155">
            <v>0</v>
          </cell>
          <cell r="I1155" t="str">
            <v>CONF</v>
          </cell>
          <cell r="J1155" t="str">
            <v>GPRS TCs</v>
          </cell>
          <cell r="K1155">
            <v>0</v>
          </cell>
        </row>
        <row r="1156">
          <cell r="A1156" t="str">
            <v>GPRSTC#05NSLUPGRADE</v>
          </cell>
          <cell r="B1156" t="str">
            <v>2G</v>
          </cell>
          <cell r="C1156" t="str">
            <v>TEST CASES</v>
          </cell>
          <cell r="D1156" t="str">
            <v>GPRS</v>
          </cell>
          <cell r="E1156">
            <v>0</v>
          </cell>
          <cell r="F1156" t="str">
            <v>JG</v>
          </cell>
          <cell r="G1156">
            <v>0</v>
          </cell>
          <cell r="H1156">
            <v>0</v>
          </cell>
          <cell r="I1156" t="str">
            <v>CONF</v>
          </cell>
          <cell r="J1156" t="str">
            <v>GPRS TCs</v>
          </cell>
          <cell r="K1156">
            <v>0</v>
          </cell>
        </row>
        <row r="1157">
          <cell r="A1157" t="str">
            <v>GPRSTC#05UPFLT</v>
          </cell>
          <cell r="B1157" t="str">
            <v>2G</v>
          </cell>
          <cell r="C1157" t="str">
            <v>TEST CASES</v>
          </cell>
          <cell r="D1157" t="str">
            <v>GPRS</v>
          </cell>
          <cell r="E1157">
            <v>5</v>
          </cell>
          <cell r="F1157" t="str">
            <v>JG</v>
          </cell>
          <cell r="G1157">
            <v>0</v>
          </cell>
          <cell r="H1157">
            <v>0</v>
          </cell>
          <cell r="I1157" t="str">
            <v>CONF</v>
          </cell>
          <cell r="J1157" t="str">
            <v>GPRS TCs</v>
          </cell>
          <cell r="K1157" t="str">
            <v>GSM/GPRS</v>
          </cell>
        </row>
        <row r="1158">
          <cell r="A1158" t="str">
            <v>GPRSTC#06</v>
          </cell>
          <cell r="B1158" t="str">
            <v>2G</v>
          </cell>
          <cell r="C1158" t="str">
            <v>TEST CASES</v>
          </cell>
          <cell r="D1158" t="str">
            <v>GPRS</v>
          </cell>
          <cell r="E1158">
            <v>0</v>
          </cell>
          <cell r="F1158" t="str">
            <v>JG</v>
          </cell>
          <cell r="G1158">
            <v>0</v>
          </cell>
          <cell r="H1158">
            <v>0</v>
          </cell>
          <cell r="I1158" t="str">
            <v>CONF</v>
          </cell>
          <cell r="J1158" t="str">
            <v>GPRS TCs</v>
          </cell>
          <cell r="K1158" t="str">
            <v>GSM/GPRS</v>
          </cell>
        </row>
        <row r="1159">
          <cell r="A1159" t="str">
            <v>GPRSTC#06FLT</v>
          </cell>
          <cell r="B1159" t="str">
            <v>2G</v>
          </cell>
          <cell r="C1159" t="str">
            <v>TEST CASES</v>
          </cell>
          <cell r="D1159" t="str">
            <v>GPRS</v>
          </cell>
          <cell r="E1159">
            <v>6</v>
          </cell>
          <cell r="F1159" t="str">
            <v>JG</v>
          </cell>
          <cell r="G1159">
            <v>0</v>
          </cell>
          <cell r="H1159">
            <v>0</v>
          </cell>
          <cell r="I1159" t="str">
            <v>CONF</v>
          </cell>
          <cell r="J1159" t="str">
            <v>GPRS TCs</v>
          </cell>
          <cell r="K1159" t="str">
            <v>GSM/GPRS</v>
          </cell>
        </row>
        <row r="1160">
          <cell r="A1160" t="str">
            <v>GPRSTC#06LKD</v>
          </cell>
          <cell r="B1160" t="str">
            <v>2G</v>
          </cell>
          <cell r="C1160" t="str">
            <v>TEST CASES</v>
          </cell>
          <cell r="D1160" t="str">
            <v>GPRS</v>
          </cell>
          <cell r="E1160">
            <v>6</v>
          </cell>
          <cell r="F1160" t="str">
            <v>JG</v>
          </cell>
          <cell r="G1160">
            <v>0</v>
          </cell>
          <cell r="H1160">
            <v>0</v>
          </cell>
          <cell r="I1160" t="str">
            <v>CONF</v>
          </cell>
          <cell r="J1160" t="str">
            <v>GPRS TCs</v>
          </cell>
          <cell r="K1160" t="str">
            <v>GSM/GPRS</v>
          </cell>
        </row>
        <row r="1161">
          <cell r="A1161" t="str">
            <v>GPRSTC#06NSL</v>
          </cell>
          <cell r="B1161" t="str">
            <v>2G</v>
          </cell>
          <cell r="C1161" t="str">
            <v>TEST CASES</v>
          </cell>
          <cell r="D1161" t="str">
            <v>GPRS</v>
          </cell>
          <cell r="E1161">
            <v>0</v>
          </cell>
          <cell r="F1161" t="str">
            <v>JG</v>
          </cell>
          <cell r="G1161">
            <v>0</v>
          </cell>
          <cell r="H1161">
            <v>0</v>
          </cell>
          <cell r="I1161" t="str">
            <v>CONF</v>
          </cell>
          <cell r="J1161" t="str">
            <v>GPRS TCs</v>
          </cell>
          <cell r="K1161">
            <v>0</v>
          </cell>
        </row>
        <row r="1162">
          <cell r="A1162" t="str">
            <v>GPRSTC#06NSLUPG</v>
          </cell>
          <cell r="B1162" t="str">
            <v>2G</v>
          </cell>
          <cell r="C1162" t="str">
            <v>TCs</v>
          </cell>
          <cell r="D1162" t="str">
            <v>GPRS</v>
          </cell>
          <cell r="E1162">
            <v>6</v>
          </cell>
          <cell r="F1162" t="str">
            <v>TC</v>
          </cell>
          <cell r="G1162">
            <v>0</v>
          </cell>
          <cell r="H1162">
            <v>0</v>
          </cell>
          <cell r="I1162" t="str">
            <v>CONF</v>
          </cell>
          <cell r="J1162" t="str">
            <v>GPRS TCs</v>
          </cell>
          <cell r="K1162">
            <v>0</v>
          </cell>
        </row>
        <row r="1163">
          <cell r="A1163" t="str">
            <v>GPRSTC#06NSLUPGRADE</v>
          </cell>
          <cell r="B1163" t="str">
            <v>2G</v>
          </cell>
          <cell r="C1163" t="str">
            <v>TEST CASES</v>
          </cell>
          <cell r="D1163" t="str">
            <v>GPRS</v>
          </cell>
          <cell r="E1163">
            <v>0</v>
          </cell>
          <cell r="F1163" t="str">
            <v>JG</v>
          </cell>
          <cell r="G1163">
            <v>0</v>
          </cell>
          <cell r="H1163">
            <v>0</v>
          </cell>
          <cell r="I1163" t="str">
            <v>CONF</v>
          </cell>
          <cell r="J1163" t="str">
            <v>GPRS TCs</v>
          </cell>
          <cell r="K1163">
            <v>0</v>
          </cell>
        </row>
        <row r="1164">
          <cell r="A1164" t="str">
            <v>GPRSTC#06UPFLT</v>
          </cell>
          <cell r="B1164" t="str">
            <v>2G</v>
          </cell>
          <cell r="C1164" t="str">
            <v>TEST CASES</v>
          </cell>
          <cell r="D1164" t="str">
            <v>GPRS</v>
          </cell>
          <cell r="E1164">
            <v>6</v>
          </cell>
          <cell r="F1164" t="str">
            <v>JG</v>
          </cell>
          <cell r="G1164">
            <v>0</v>
          </cell>
          <cell r="H1164">
            <v>0</v>
          </cell>
          <cell r="I1164" t="str">
            <v>CONF</v>
          </cell>
          <cell r="J1164" t="str">
            <v>GPRS TCs</v>
          </cell>
          <cell r="K1164" t="str">
            <v>GSM/GPRS</v>
          </cell>
        </row>
        <row r="1165">
          <cell r="A1165" t="str">
            <v>GPS-SIMULATOR</v>
          </cell>
          <cell r="B1165" t="str">
            <v>2G</v>
          </cell>
          <cell r="C1165" t="str">
            <v>PLATFORM</v>
          </cell>
          <cell r="D1165" t="str">
            <v>MISC</v>
          </cell>
          <cell r="E1165">
            <v>0</v>
          </cell>
          <cell r="F1165" t="str">
            <v>JG</v>
          </cell>
          <cell r="G1165">
            <v>0</v>
          </cell>
          <cell r="H1165">
            <v>0</v>
          </cell>
          <cell r="I1165" t="str">
            <v>PLAT</v>
          </cell>
          <cell r="J1165" t="str">
            <v>2G A-GPS TCs</v>
          </cell>
          <cell r="K1165">
            <v>0</v>
          </cell>
        </row>
        <row r="1166">
          <cell r="A1166" t="str">
            <v>GS-8800+1</v>
          </cell>
          <cell r="B1166" t="str">
            <v>3G / RF</v>
          </cell>
          <cell r="C1166" t="str">
            <v>PLATFORM</v>
          </cell>
          <cell r="D1166" t="str">
            <v>GS-8800</v>
          </cell>
          <cell r="E1166">
            <v>0</v>
          </cell>
          <cell r="F1166" t="str">
            <v>JM</v>
          </cell>
          <cell r="G1166">
            <v>0</v>
          </cell>
          <cell r="H1166">
            <v>0</v>
          </cell>
          <cell r="I1166" t="str">
            <v>CONF</v>
          </cell>
          <cell r="J1166" t="str">
            <v>GS8800</v>
          </cell>
          <cell r="K1166">
            <v>0</v>
          </cell>
        </row>
        <row r="1167">
          <cell r="A1167" t="str">
            <v>GS-8800+1PACKAGILENT</v>
          </cell>
          <cell r="B1167" t="str">
            <v>3G</v>
          </cell>
          <cell r="C1167" t="str">
            <v>Apps</v>
          </cell>
          <cell r="D1167" t="str">
            <v>GS-8800</v>
          </cell>
          <cell r="E1167">
            <v>0</v>
          </cell>
          <cell r="F1167" t="str">
            <v>RF</v>
          </cell>
          <cell r="G1167">
            <v>0</v>
          </cell>
          <cell r="H1167">
            <v>0</v>
          </cell>
          <cell r="I1167" t="str">
            <v>CONF</v>
          </cell>
          <cell r="J1167" t="str">
            <v>GS8800</v>
          </cell>
          <cell r="K1167">
            <v>0</v>
          </cell>
        </row>
        <row r="1168">
          <cell r="A1168" t="str">
            <v>GS8800+1PK(AGILENT)</v>
          </cell>
          <cell r="B1168" t="str">
            <v>3G / RF</v>
          </cell>
          <cell r="C1168" t="str">
            <v>PLATFORM</v>
          </cell>
          <cell r="D1168" t="str">
            <v>GS-8800</v>
          </cell>
          <cell r="E1168">
            <v>0</v>
          </cell>
          <cell r="F1168" t="str">
            <v>JG</v>
          </cell>
          <cell r="G1168">
            <v>0</v>
          </cell>
          <cell r="H1168">
            <v>1</v>
          </cell>
          <cell r="I1168" t="str">
            <v>CONF</v>
          </cell>
          <cell r="J1168" t="str">
            <v>GS8800</v>
          </cell>
          <cell r="K1168">
            <v>0</v>
          </cell>
        </row>
        <row r="1169">
          <cell r="A1169" t="str">
            <v>GS8800+1PK(H/WRepair)</v>
          </cell>
          <cell r="B1169" t="str">
            <v>NO VALUE</v>
          </cell>
          <cell r="C1169">
            <v>0</v>
          </cell>
          <cell r="D1169" t="str">
            <v>NO VALUE</v>
          </cell>
          <cell r="E1169">
            <v>0</v>
          </cell>
          <cell r="F1169" t="str">
            <v>JG</v>
          </cell>
          <cell r="G1169">
            <v>0</v>
          </cell>
          <cell r="H1169">
            <v>0</v>
          </cell>
          <cell r="I1169" t="str">
            <v>CONF</v>
          </cell>
          <cell r="J1169" t="str">
            <v>GS8800</v>
          </cell>
          <cell r="K1169">
            <v>0</v>
          </cell>
        </row>
        <row r="1170">
          <cell r="A1170" t="str">
            <v>GS8800+1PKnoFAU-H/W&amp;S/W</v>
          </cell>
          <cell r="B1170" t="str">
            <v>Misc</v>
          </cell>
          <cell r="C1170" t="str">
            <v>Apps</v>
          </cell>
          <cell r="D1170" t="str">
            <v>Misc</v>
          </cell>
          <cell r="E1170">
            <v>0</v>
          </cell>
          <cell r="F1170" t="str">
            <v>RF</v>
          </cell>
          <cell r="G1170">
            <v>0</v>
          </cell>
          <cell r="H1170">
            <v>0</v>
          </cell>
          <cell r="I1170" t="str">
            <v>CONF</v>
          </cell>
          <cell r="J1170" t="str">
            <v>GS8800</v>
          </cell>
          <cell r="K1170">
            <v>0</v>
          </cell>
        </row>
        <row r="1171">
          <cell r="A1171" t="str">
            <v>GS8800+1TO+2UPPK</v>
          </cell>
          <cell r="B1171" t="str">
            <v>3G / RF</v>
          </cell>
          <cell r="C1171" t="str">
            <v>PLATFORM</v>
          </cell>
          <cell r="D1171" t="str">
            <v>GS-8800</v>
          </cell>
          <cell r="E1171">
            <v>0</v>
          </cell>
          <cell r="F1171" t="str">
            <v>JM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GS-8800+1TO+2UPPK</v>
          </cell>
          <cell r="B1172" t="str">
            <v>3G</v>
          </cell>
          <cell r="C1172" t="str">
            <v>Apps</v>
          </cell>
          <cell r="D1172" t="str">
            <v>GS-8800</v>
          </cell>
          <cell r="E1172">
            <v>0</v>
          </cell>
          <cell r="F1172" t="str">
            <v>RF</v>
          </cell>
          <cell r="G1172">
            <v>0</v>
          </cell>
          <cell r="H1172">
            <v>0</v>
          </cell>
          <cell r="I1172" t="str">
            <v>CONF</v>
          </cell>
          <cell r="J1172" t="str">
            <v>GS8800</v>
          </cell>
          <cell r="K1172">
            <v>0</v>
          </cell>
        </row>
        <row r="1173">
          <cell r="A1173" t="str">
            <v>GS8800+1TO+2UPPK(AGILENT)</v>
          </cell>
          <cell r="B1173" t="str">
            <v>3G / RF</v>
          </cell>
          <cell r="C1173" t="str">
            <v>PLATFORM</v>
          </cell>
          <cell r="D1173" t="str">
            <v>GS-8800</v>
          </cell>
          <cell r="E1173">
            <v>0</v>
          </cell>
          <cell r="F1173" t="str">
            <v>JM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GS-8800+1TO+2UPPKAGILENT</v>
          </cell>
          <cell r="B1174" t="str">
            <v>3G</v>
          </cell>
          <cell r="C1174" t="str">
            <v>Apps</v>
          </cell>
          <cell r="D1174" t="str">
            <v>GS-8800</v>
          </cell>
          <cell r="E1174">
            <v>0</v>
          </cell>
          <cell r="F1174" t="str">
            <v>RF</v>
          </cell>
          <cell r="G1174">
            <v>0</v>
          </cell>
          <cell r="H1174">
            <v>0</v>
          </cell>
          <cell r="I1174" t="str">
            <v>CONF</v>
          </cell>
          <cell r="J1174" t="str">
            <v>GS8800</v>
          </cell>
          <cell r="K1174">
            <v>0</v>
          </cell>
        </row>
        <row r="1175">
          <cell r="A1175" t="str">
            <v>GS8800+2</v>
          </cell>
          <cell r="B1175" t="str">
            <v>3G / RF</v>
          </cell>
          <cell r="C1175" t="str">
            <v>PLATFORM</v>
          </cell>
          <cell r="D1175" t="str">
            <v>GS-8800</v>
          </cell>
          <cell r="E1175">
            <v>0</v>
          </cell>
          <cell r="F1175" t="str">
            <v>JM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GS-8800+2</v>
          </cell>
          <cell r="B1176" t="str">
            <v>3G</v>
          </cell>
          <cell r="C1176" t="str">
            <v>Apps</v>
          </cell>
          <cell r="D1176" t="str">
            <v>GS-8800</v>
          </cell>
          <cell r="E1176">
            <v>0</v>
          </cell>
          <cell r="F1176" t="str">
            <v>RF</v>
          </cell>
          <cell r="G1176">
            <v>0</v>
          </cell>
          <cell r="H1176">
            <v>0</v>
          </cell>
          <cell r="I1176" t="str">
            <v>CONF</v>
          </cell>
          <cell r="J1176" t="str">
            <v>GS8800</v>
          </cell>
          <cell r="K1176">
            <v>0</v>
          </cell>
        </row>
        <row r="1177">
          <cell r="A1177" t="str">
            <v>GS-8800+2PACKAGILENT</v>
          </cell>
          <cell r="B1177" t="str">
            <v>3G</v>
          </cell>
          <cell r="C1177" t="str">
            <v>Apps</v>
          </cell>
          <cell r="D1177" t="str">
            <v>GS-8800</v>
          </cell>
          <cell r="E1177">
            <v>0</v>
          </cell>
          <cell r="F1177" t="str">
            <v>RF</v>
          </cell>
          <cell r="G1177">
            <v>0</v>
          </cell>
          <cell r="H1177">
            <v>0</v>
          </cell>
          <cell r="I1177" t="str">
            <v>CONF</v>
          </cell>
          <cell r="J1177" t="str">
            <v>GS8800</v>
          </cell>
          <cell r="K1177">
            <v>0</v>
          </cell>
        </row>
        <row r="1178">
          <cell r="A1178" t="str">
            <v>GS8800+2PK(AGILENT)</v>
          </cell>
          <cell r="B1178" t="str">
            <v>3G / RF</v>
          </cell>
          <cell r="C1178" t="str">
            <v>PLATFORM</v>
          </cell>
          <cell r="D1178" t="str">
            <v>GS-8800</v>
          </cell>
          <cell r="E1178">
            <v>0</v>
          </cell>
          <cell r="F1178" t="str">
            <v>JG</v>
          </cell>
          <cell r="G1178">
            <v>0</v>
          </cell>
          <cell r="H1178">
            <v>0</v>
          </cell>
          <cell r="I1178" t="str">
            <v>PLAT</v>
          </cell>
          <cell r="J1178" t="str">
            <v>GS8800</v>
          </cell>
          <cell r="K1178">
            <v>0</v>
          </cell>
        </row>
        <row r="1179">
          <cell r="A1179" t="str">
            <v>GS8800ABP(AGILENTDEVONLY)</v>
          </cell>
          <cell r="B1179" t="str">
            <v>3G / RF</v>
          </cell>
          <cell r="C1179" t="str">
            <v>PLATFORM</v>
          </cell>
          <cell r="D1179" t="str">
            <v>AMR</v>
          </cell>
          <cell r="E1179">
            <v>0</v>
          </cell>
          <cell r="F1179" t="str">
            <v>JG</v>
          </cell>
          <cell r="G1179">
            <v>0</v>
          </cell>
          <cell r="H1179">
            <v>1</v>
          </cell>
          <cell r="I1179" t="str">
            <v>CONF</v>
          </cell>
          <cell r="J1179" t="str">
            <v>GS8800</v>
          </cell>
          <cell r="K1179">
            <v>0</v>
          </cell>
        </row>
        <row r="1180">
          <cell r="A1180" t="str">
            <v>GS8800CommercialLicence-softwareonly</v>
          </cell>
          <cell r="B1180" t="str">
            <v>NO VALUE</v>
          </cell>
          <cell r="C1180" t="str">
            <v>SOFTWARE</v>
          </cell>
          <cell r="D1180" t="str">
            <v>NO VALUE</v>
          </cell>
          <cell r="E1180">
            <v>0</v>
          </cell>
          <cell r="F1180" t="str">
            <v>RW</v>
          </cell>
          <cell r="G1180">
            <v>0</v>
          </cell>
          <cell r="H1180">
            <v>0</v>
          </cell>
          <cell r="I1180" t="str">
            <v>PLAT</v>
          </cell>
          <cell r="J1180" t="str">
            <v>GS8800</v>
          </cell>
          <cell r="K1180" t="str">
            <v>3G</v>
          </cell>
        </row>
        <row r="1181">
          <cell r="A1181" t="str">
            <v>GSM2-4L3TC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GSM2-8L3TC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GSM2L3TC</v>
          </cell>
          <cell r="B1183" t="str">
            <v>2G</v>
          </cell>
          <cell r="C1183" t="str">
            <v>TEST CASES</v>
          </cell>
          <cell r="D1183" t="str">
            <v>L3</v>
          </cell>
          <cell r="E1183">
            <v>0</v>
          </cell>
          <cell r="F1183" t="str">
            <v>JG</v>
          </cell>
          <cell r="G1183">
            <v>0</v>
          </cell>
          <cell r="H1183">
            <v>0</v>
          </cell>
          <cell r="I1183" t="str">
            <v>CONF</v>
          </cell>
          <cell r="J1183" t="str">
            <v>GSM TCs</v>
          </cell>
          <cell r="K1183">
            <v>0</v>
          </cell>
        </row>
        <row r="1184">
          <cell r="A1184" t="str">
            <v>GSM2L3TCNSL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 t="str">
            <v>CONF</v>
          </cell>
          <cell r="J1184" t="str">
            <v>GSM TCs</v>
          </cell>
          <cell r="K1184">
            <v>0</v>
          </cell>
        </row>
        <row r="1185">
          <cell r="A1185" t="str">
            <v>GSM2L3TCNSLUPGRADE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GSM4-8L3TC</v>
          </cell>
          <cell r="B1186" t="str">
            <v>2G</v>
          </cell>
          <cell r="C1186" t="str">
            <v>TEST CASES</v>
          </cell>
          <cell r="D1186" t="str">
            <v>L3</v>
          </cell>
          <cell r="E1186">
            <v>0</v>
          </cell>
          <cell r="F1186" t="str">
            <v>JG</v>
          </cell>
          <cell r="G1186">
            <v>0</v>
          </cell>
          <cell r="H1186">
            <v>0</v>
          </cell>
          <cell r="I1186" t="str">
            <v>CONF</v>
          </cell>
          <cell r="J1186" t="str">
            <v>GSM TCs</v>
          </cell>
          <cell r="K1186">
            <v>0</v>
          </cell>
        </row>
        <row r="1187">
          <cell r="A1187" t="str">
            <v>GSM4L3TC</v>
          </cell>
          <cell r="B1187" t="str">
            <v>2G</v>
          </cell>
          <cell r="C1187" t="str">
            <v>TEST CASES</v>
          </cell>
          <cell r="D1187" t="str">
            <v>L3</v>
          </cell>
          <cell r="E1187">
            <v>0</v>
          </cell>
          <cell r="F1187" t="str">
            <v>JG</v>
          </cell>
          <cell r="G1187">
            <v>0</v>
          </cell>
          <cell r="H1187">
            <v>0</v>
          </cell>
          <cell r="I1187" t="str">
            <v>CONF</v>
          </cell>
          <cell r="J1187" t="str">
            <v>GSM TCs</v>
          </cell>
          <cell r="K1187">
            <v>0</v>
          </cell>
        </row>
        <row r="1188">
          <cell r="A1188" t="str">
            <v>GSM4L3TCNSL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 t="str">
            <v>CONF</v>
          </cell>
          <cell r="J1188" t="str">
            <v>GSM TCs</v>
          </cell>
          <cell r="K1188">
            <v>0</v>
          </cell>
        </row>
        <row r="1189">
          <cell r="A1189" t="str">
            <v>GSM4L3TCNSLUPG</v>
          </cell>
          <cell r="B1189" t="str">
            <v>2G</v>
          </cell>
          <cell r="C1189" t="str">
            <v>TCs</v>
          </cell>
          <cell r="D1189" t="str">
            <v>L3</v>
          </cell>
          <cell r="E1189">
            <v>0</v>
          </cell>
          <cell r="F1189" t="str">
            <v>TC</v>
          </cell>
          <cell r="G1189">
            <v>0</v>
          </cell>
          <cell r="H1189">
            <v>0</v>
          </cell>
          <cell r="I1189" t="str">
            <v>CONF</v>
          </cell>
          <cell r="J1189" t="str">
            <v>GSM TCs</v>
          </cell>
          <cell r="K1189">
            <v>0</v>
          </cell>
        </row>
        <row r="1190">
          <cell r="A1190" t="str">
            <v>GSM4L3TCNSLUPGRADE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GSM8L3TC</v>
          </cell>
          <cell r="B1191" t="str">
            <v>2G</v>
          </cell>
          <cell r="C1191" t="str">
            <v>TEST CASES</v>
          </cell>
          <cell r="D1191" t="str">
            <v>L3</v>
          </cell>
          <cell r="E1191">
            <v>0</v>
          </cell>
          <cell r="F1191" t="str">
            <v>JG</v>
          </cell>
          <cell r="G1191">
            <v>0</v>
          </cell>
          <cell r="H1191">
            <v>0</v>
          </cell>
          <cell r="I1191" t="str">
            <v>CONF</v>
          </cell>
          <cell r="J1191" t="str">
            <v>GSM TCs</v>
          </cell>
          <cell r="K1191">
            <v>0</v>
          </cell>
        </row>
        <row r="1192">
          <cell r="A1192" t="str">
            <v>GSM8L3TCNSL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 t="str">
            <v>CONF</v>
          </cell>
          <cell r="J1192" t="str">
            <v>GSM TCs</v>
          </cell>
          <cell r="K1192">
            <v>0</v>
          </cell>
        </row>
        <row r="1193">
          <cell r="A1193" t="str">
            <v>GSM8L3TCNSLUPG+A541</v>
          </cell>
          <cell r="B1193" t="str">
            <v>2G</v>
          </cell>
          <cell r="C1193" t="str">
            <v>TCs</v>
          </cell>
          <cell r="D1193" t="str">
            <v>L3</v>
          </cell>
          <cell r="E1193">
            <v>0</v>
          </cell>
          <cell r="F1193" t="str">
            <v>TC</v>
          </cell>
          <cell r="G1193">
            <v>0</v>
          </cell>
          <cell r="H1193">
            <v>0</v>
          </cell>
          <cell r="I1193" t="str">
            <v>CONF</v>
          </cell>
          <cell r="J1193" t="str">
            <v>GSM TCs</v>
          </cell>
          <cell r="K1193">
            <v>0</v>
          </cell>
        </row>
        <row r="1194">
          <cell r="A1194" t="str">
            <v>GSM8L3TCNSLUPGRADE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 t="str">
            <v>CONF</v>
          </cell>
          <cell r="J1194" t="str">
            <v>GSM TCs</v>
          </cell>
          <cell r="K1194">
            <v>0</v>
          </cell>
        </row>
        <row r="1195">
          <cell r="A1195" t="str">
            <v>GSMAMRTC#01</v>
          </cell>
          <cell r="B1195" t="str">
            <v>2G</v>
          </cell>
          <cell r="C1195" t="str">
            <v>TEST CASES</v>
          </cell>
          <cell r="D1195" t="str">
            <v>AMR</v>
          </cell>
          <cell r="E1195">
            <v>0</v>
          </cell>
          <cell r="F1195" t="str">
            <v>JG</v>
          </cell>
          <cell r="G1195">
            <v>0</v>
          </cell>
          <cell r="H1195">
            <v>0</v>
          </cell>
          <cell r="I1195" t="str">
            <v>CONF</v>
          </cell>
          <cell r="J1195" t="str">
            <v>GSM TCs</v>
          </cell>
          <cell r="K1195" t="str">
            <v>GSM/GPRS</v>
          </cell>
        </row>
        <row r="1196">
          <cell r="A1196" t="str">
            <v>GSMAMRTC#01FLT</v>
          </cell>
          <cell r="B1196" t="str">
            <v>2G</v>
          </cell>
          <cell r="C1196" t="str">
            <v>TEST CASES</v>
          </cell>
          <cell r="D1196" t="str">
            <v>AMR</v>
          </cell>
          <cell r="E1196">
            <v>1</v>
          </cell>
          <cell r="F1196" t="str">
            <v>JG</v>
          </cell>
          <cell r="G1196">
            <v>0</v>
          </cell>
          <cell r="H1196">
            <v>0</v>
          </cell>
          <cell r="I1196" t="str">
            <v>CONF</v>
          </cell>
          <cell r="J1196" t="str">
            <v>GSM TCs</v>
          </cell>
          <cell r="K1196" t="str">
            <v>GSM/GPRS</v>
          </cell>
        </row>
        <row r="1197">
          <cell r="A1197" t="str">
            <v>GSMAMRTC#01LKD</v>
          </cell>
          <cell r="B1197" t="str">
            <v>2G</v>
          </cell>
          <cell r="C1197" t="str">
            <v>TEST CASES</v>
          </cell>
          <cell r="D1197" t="str">
            <v>AMR</v>
          </cell>
          <cell r="E1197">
            <v>1</v>
          </cell>
          <cell r="F1197" t="str">
            <v>JG</v>
          </cell>
          <cell r="G1197">
            <v>0</v>
          </cell>
          <cell r="H1197">
            <v>0</v>
          </cell>
          <cell r="I1197" t="str">
            <v>CONF</v>
          </cell>
          <cell r="J1197" t="str">
            <v>GSM TCs</v>
          </cell>
          <cell r="K1197" t="str">
            <v>GSM/GPRS</v>
          </cell>
        </row>
        <row r="1198">
          <cell r="A1198" t="str">
            <v>GSMAMRTC#01NSL</v>
          </cell>
          <cell r="B1198" t="str">
            <v>2G</v>
          </cell>
          <cell r="C1198" t="str">
            <v>TEST CASES</v>
          </cell>
          <cell r="D1198" t="str">
            <v>AMR</v>
          </cell>
          <cell r="E1198">
            <v>0</v>
          </cell>
          <cell r="F1198" t="str">
            <v>JG</v>
          </cell>
          <cell r="G1198">
            <v>0</v>
          </cell>
          <cell r="H1198">
            <v>0</v>
          </cell>
          <cell r="I1198" t="str">
            <v>CONF</v>
          </cell>
          <cell r="J1198" t="str">
            <v>GSM TCs</v>
          </cell>
          <cell r="K1198">
            <v>0</v>
          </cell>
        </row>
        <row r="1199">
          <cell r="A1199" t="str">
            <v>GSMAMRTC#01NSLUPG</v>
          </cell>
          <cell r="B1199" t="str">
            <v>2G</v>
          </cell>
          <cell r="C1199" t="str">
            <v>TCs</v>
          </cell>
          <cell r="D1199" t="str">
            <v>AMR</v>
          </cell>
          <cell r="E1199">
            <v>1</v>
          </cell>
          <cell r="F1199" t="str">
            <v>TC</v>
          </cell>
          <cell r="G1199">
            <v>0</v>
          </cell>
          <cell r="H1199">
            <v>0</v>
          </cell>
          <cell r="I1199" t="str">
            <v>CONF</v>
          </cell>
          <cell r="J1199" t="str">
            <v>GSM TCs</v>
          </cell>
          <cell r="K1199">
            <v>0</v>
          </cell>
        </row>
        <row r="1200">
          <cell r="A1200" t="str">
            <v>GSMAMRTC#01NSLUPGRADE</v>
          </cell>
          <cell r="B1200" t="str">
            <v>2G</v>
          </cell>
          <cell r="C1200" t="str">
            <v>TEST CASES</v>
          </cell>
          <cell r="D1200" t="str">
            <v>AMR</v>
          </cell>
          <cell r="E1200">
            <v>0</v>
          </cell>
          <cell r="F1200" t="str">
            <v>JG</v>
          </cell>
          <cell r="G1200">
            <v>0</v>
          </cell>
          <cell r="H1200">
            <v>0</v>
          </cell>
          <cell r="I1200" t="str">
            <v>CONF</v>
          </cell>
          <cell r="J1200" t="str">
            <v>GSM TCs</v>
          </cell>
          <cell r="K1200">
            <v>0</v>
          </cell>
        </row>
        <row r="1201">
          <cell r="A1201" t="str">
            <v>GSMAMRTC#01UPFLT</v>
          </cell>
          <cell r="B1201" t="str">
            <v>2G</v>
          </cell>
          <cell r="C1201" t="str">
            <v>TEST CASES</v>
          </cell>
          <cell r="D1201" t="str">
            <v>AMR</v>
          </cell>
          <cell r="E1201">
            <v>1</v>
          </cell>
          <cell r="F1201" t="str">
            <v>JG</v>
          </cell>
          <cell r="G1201">
            <v>0</v>
          </cell>
          <cell r="H1201">
            <v>0</v>
          </cell>
          <cell r="I1201" t="str">
            <v>CONF</v>
          </cell>
          <cell r="J1201" t="str">
            <v>GSM TCs</v>
          </cell>
          <cell r="K1201" t="str">
            <v>GSM/GPRS</v>
          </cell>
        </row>
        <row r="1202">
          <cell r="A1202" t="str">
            <v>GSMAMRTC#02</v>
          </cell>
          <cell r="B1202" t="str">
            <v>2G</v>
          </cell>
          <cell r="C1202" t="str">
            <v>TEST CASES</v>
          </cell>
          <cell r="D1202" t="str">
            <v>AMR</v>
          </cell>
          <cell r="E1202">
            <v>0</v>
          </cell>
          <cell r="F1202" t="str">
            <v>JG</v>
          </cell>
          <cell r="G1202">
            <v>0</v>
          </cell>
          <cell r="H1202">
            <v>0</v>
          </cell>
          <cell r="I1202" t="str">
            <v>CONF</v>
          </cell>
          <cell r="J1202" t="str">
            <v>GSM TCs</v>
          </cell>
          <cell r="K1202" t="str">
            <v>GSM/GPRS</v>
          </cell>
        </row>
        <row r="1203">
          <cell r="A1203" t="str">
            <v>GSMAMRTC#02FLT</v>
          </cell>
          <cell r="B1203" t="str">
            <v>2G</v>
          </cell>
          <cell r="C1203" t="str">
            <v>TEST CASES</v>
          </cell>
          <cell r="D1203" t="str">
            <v>AMR</v>
          </cell>
          <cell r="E1203">
            <v>2</v>
          </cell>
          <cell r="F1203" t="str">
            <v>JG</v>
          </cell>
          <cell r="G1203">
            <v>0</v>
          </cell>
          <cell r="H1203">
            <v>0</v>
          </cell>
          <cell r="I1203" t="str">
            <v>CONF</v>
          </cell>
          <cell r="J1203" t="str">
            <v>GSM TCs</v>
          </cell>
          <cell r="K1203" t="str">
            <v>GSM/GPRS</v>
          </cell>
        </row>
        <row r="1204">
          <cell r="A1204" t="str">
            <v>GSMAMRTC#02LKD</v>
          </cell>
          <cell r="B1204" t="str">
            <v>2G</v>
          </cell>
          <cell r="C1204" t="str">
            <v>TEST CASES</v>
          </cell>
          <cell r="D1204" t="str">
            <v>AMR</v>
          </cell>
          <cell r="E1204">
            <v>2</v>
          </cell>
          <cell r="F1204" t="str">
            <v>JG</v>
          </cell>
          <cell r="G1204">
            <v>0</v>
          </cell>
          <cell r="H1204">
            <v>0</v>
          </cell>
          <cell r="I1204" t="str">
            <v>CONF</v>
          </cell>
          <cell r="J1204" t="str">
            <v>GSM TCs</v>
          </cell>
          <cell r="K1204" t="str">
            <v>GSM/GPRS</v>
          </cell>
        </row>
        <row r="1205">
          <cell r="A1205" t="str">
            <v>GSMAMRTC#02NSL</v>
          </cell>
          <cell r="B1205" t="str">
            <v>2G</v>
          </cell>
          <cell r="C1205" t="str">
            <v>TEST CASES</v>
          </cell>
          <cell r="D1205" t="str">
            <v>AMR</v>
          </cell>
          <cell r="E1205">
            <v>0</v>
          </cell>
          <cell r="F1205" t="str">
            <v>JG</v>
          </cell>
          <cell r="G1205">
            <v>0</v>
          </cell>
          <cell r="H1205">
            <v>0</v>
          </cell>
          <cell r="I1205" t="str">
            <v>CONF</v>
          </cell>
          <cell r="J1205" t="str">
            <v>GSM TCs</v>
          </cell>
          <cell r="K1205">
            <v>0</v>
          </cell>
        </row>
        <row r="1206">
          <cell r="A1206" t="str">
            <v>GSMAMRTC#02NSLUPG</v>
          </cell>
          <cell r="B1206" t="str">
            <v>2G</v>
          </cell>
          <cell r="C1206" t="str">
            <v>TCs</v>
          </cell>
          <cell r="D1206" t="str">
            <v>AMR</v>
          </cell>
          <cell r="E1206">
            <v>2</v>
          </cell>
          <cell r="F1206" t="str">
            <v>TC</v>
          </cell>
          <cell r="G1206">
            <v>0</v>
          </cell>
          <cell r="H1206">
            <v>0</v>
          </cell>
          <cell r="I1206" t="str">
            <v>CONF</v>
          </cell>
          <cell r="J1206" t="str">
            <v>GSM TCs</v>
          </cell>
          <cell r="K1206">
            <v>0</v>
          </cell>
        </row>
        <row r="1207">
          <cell r="A1207" t="str">
            <v>GSMAMRTC#02NSLUPGRADE</v>
          </cell>
          <cell r="B1207" t="str">
            <v>2G</v>
          </cell>
          <cell r="C1207" t="str">
            <v>TEST CASES</v>
          </cell>
          <cell r="D1207" t="str">
            <v>AMR</v>
          </cell>
          <cell r="E1207">
            <v>0</v>
          </cell>
          <cell r="F1207" t="str">
            <v>JG</v>
          </cell>
          <cell r="G1207">
            <v>0</v>
          </cell>
          <cell r="H1207">
            <v>0</v>
          </cell>
          <cell r="I1207" t="str">
            <v>CONF</v>
          </cell>
          <cell r="J1207" t="str">
            <v>GSM TCs</v>
          </cell>
          <cell r="K1207">
            <v>0</v>
          </cell>
        </row>
        <row r="1208">
          <cell r="A1208" t="str">
            <v>GSMAMRTC#02UPFLT</v>
          </cell>
          <cell r="B1208" t="str">
            <v>2G</v>
          </cell>
          <cell r="C1208" t="str">
            <v>TEST CASES</v>
          </cell>
          <cell r="D1208" t="str">
            <v>AMR</v>
          </cell>
          <cell r="E1208">
            <v>2</v>
          </cell>
          <cell r="F1208" t="str">
            <v>JG</v>
          </cell>
          <cell r="G1208">
            <v>0</v>
          </cell>
          <cell r="H1208">
            <v>0</v>
          </cell>
          <cell r="I1208" t="str">
            <v>CONF</v>
          </cell>
          <cell r="J1208" t="str">
            <v>GSM TCs</v>
          </cell>
          <cell r="K1208" t="str">
            <v>GSM/GPRS</v>
          </cell>
        </row>
        <row r="1209">
          <cell r="A1209" t="str">
            <v>GSMAMRTC#03FLT</v>
          </cell>
          <cell r="B1209" t="str">
            <v>2G</v>
          </cell>
          <cell r="C1209" t="str">
            <v>TEST CASES</v>
          </cell>
          <cell r="D1209" t="str">
            <v>AMR</v>
          </cell>
          <cell r="E1209">
            <v>3</v>
          </cell>
          <cell r="F1209" t="str">
            <v>JG</v>
          </cell>
          <cell r="G1209">
            <v>0</v>
          </cell>
          <cell r="H1209">
            <v>0</v>
          </cell>
          <cell r="I1209" t="str">
            <v>CONF</v>
          </cell>
          <cell r="J1209" t="str">
            <v>GSM TCs</v>
          </cell>
          <cell r="K1209" t="str">
            <v>GSM/GPRS</v>
          </cell>
        </row>
        <row r="1210">
          <cell r="A1210" t="str">
            <v>GSMAMRTC#03LKD</v>
          </cell>
          <cell r="B1210" t="str">
            <v>2G</v>
          </cell>
          <cell r="C1210" t="str">
            <v>TEST CASES</v>
          </cell>
          <cell r="D1210" t="str">
            <v>AMR</v>
          </cell>
          <cell r="E1210">
            <v>3</v>
          </cell>
          <cell r="F1210" t="str">
            <v>JG</v>
          </cell>
          <cell r="G1210">
            <v>0</v>
          </cell>
          <cell r="H1210">
            <v>0</v>
          </cell>
          <cell r="I1210" t="str">
            <v>CONF</v>
          </cell>
          <cell r="J1210" t="str">
            <v>GSM TCs</v>
          </cell>
          <cell r="K1210" t="str">
            <v>GSM/GPRS</v>
          </cell>
        </row>
        <row r="1211">
          <cell r="A1211" t="str">
            <v>GSMAMRTC#03UPFLT</v>
          </cell>
          <cell r="B1211" t="str">
            <v>2G</v>
          </cell>
          <cell r="C1211" t="str">
            <v>TEST CASES</v>
          </cell>
          <cell r="D1211" t="str">
            <v>AMR</v>
          </cell>
          <cell r="E1211">
            <v>3</v>
          </cell>
          <cell r="F1211" t="str">
            <v>JG</v>
          </cell>
          <cell r="G1211">
            <v>0</v>
          </cell>
          <cell r="H1211">
            <v>0</v>
          </cell>
          <cell r="I1211" t="str">
            <v>CONF</v>
          </cell>
          <cell r="J1211" t="str">
            <v>GSM TCs</v>
          </cell>
          <cell r="K1211" t="str">
            <v>GSM/GPRS</v>
          </cell>
        </row>
        <row r="1212">
          <cell r="A1212" t="str">
            <v>GSMeCallTC#01FLT</v>
          </cell>
          <cell r="B1212" t="str">
            <v>NO VALUE</v>
          </cell>
          <cell r="C1212" t="str">
            <v>TEST CASES</v>
          </cell>
          <cell r="D1212" t="str">
            <v>NO VALUE</v>
          </cell>
          <cell r="E1212">
            <v>0</v>
          </cell>
          <cell r="F1212" t="str">
            <v>NP</v>
          </cell>
          <cell r="G1212">
            <v>0</v>
          </cell>
          <cell r="H1212">
            <v>0</v>
          </cell>
          <cell r="I1212" t="str">
            <v>CONF</v>
          </cell>
          <cell r="J1212" t="str">
            <v>R8 TCs</v>
          </cell>
          <cell r="K1212" t="str">
            <v>R8</v>
          </cell>
        </row>
        <row r="1213">
          <cell r="A1213" t="str">
            <v>GSMeCallTC#01LKD</v>
          </cell>
          <cell r="B1213" t="str">
            <v>NO VALUE</v>
          </cell>
          <cell r="C1213" t="str">
            <v>TEST CASES</v>
          </cell>
          <cell r="D1213" t="str">
            <v>NO VALUE</v>
          </cell>
          <cell r="E1213">
            <v>0</v>
          </cell>
          <cell r="F1213" t="str">
            <v>NP</v>
          </cell>
          <cell r="G1213">
            <v>0</v>
          </cell>
          <cell r="H1213">
            <v>0</v>
          </cell>
          <cell r="I1213" t="str">
            <v>CONF</v>
          </cell>
          <cell r="J1213" t="str">
            <v>R8 TCs</v>
          </cell>
          <cell r="K1213" t="str">
            <v>R8</v>
          </cell>
        </row>
        <row r="1214">
          <cell r="A1214" t="str">
            <v>GSMeCallTC#01UPFLT</v>
          </cell>
          <cell r="B1214" t="str">
            <v>NO VALUE</v>
          </cell>
          <cell r="C1214" t="str">
            <v>TEST CASES</v>
          </cell>
          <cell r="D1214" t="str">
            <v>NO VALUE</v>
          </cell>
          <cell r="E1214">
            <v>0</v>
          </cell>
          <cell r="F1214" t="str">
            <v>NP</v>
          </cell>
          <cell r="G1214">
            <v>0</v>
          </cell>
          <cell r="H1214">
            <v>0</v>
          </cell>
          <cell r="I1214" t="str">
            <v>CONF</v>
          </cell>
          <cell r="J1214" t="str">
            <v>R8 TCs</v>
          </cell>
          <cell r="K1214" t="str">
            <v>R8</v>
          </cell>
        </row>
        <row r="1215">
          <cell r="A1215" t="str">
            <v>GSMGPRSTC#04NSLUPGRADE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A1216" t="str">
            <v>GSML2TC</v>
          </cell>
          <cell r="B1216" t="str">
            <v>2G</v>
          </cell>
          <cell r="C1216" t="str">
            <v>TEST CASES</v>
          </cell>
          <cell r="D1216" t="str">
            <v>L3</v>
          </cell>
          <cell r="E1216">
            <v>0</v>
          </cell>
          <cell r="F1216" t="str">
            <v>JG</v>
          </cell>
          <cell r="G1216">
            <v>0</v>
          </cell>
          <cell r="H1216">
            <v>0</v>
          </cell>
          <cell r="I1216" t="str">
            <v>CONF</v>
          </cell>
          <cell r="J1216" t="str">
            <v>GSM TCs</v>
          </cell>
          <cell r="K1216" t="str">
            <v>GSM/GPRS</v>
          </cell>
        </row>
        <row r="1217">
          <cell r="A1217" t="str">
            <v>GSML2TCFLT</v>
          </cell>
          <cell r="B1217" t="str">
            <v>2G</v>
          </cell>
          <cell r="C1217" t="str">
            <v>TEST CASES</v>
          </cell>
          <cell r="D1217" t="str">
            <v>L2</v>
          </cell>
          <cell r="E1217">
            <v>0</v>
          </cell>
          <cell r="F1217" t="str">
            <v>JG</v>
          </cell>
          <cell r="G1217">
            <v>0</v>
          </cell>
          <cell r="H1217">
            <v>0</v>
          </cell>
          <cell r="I1217" t="str">
            <v>CONF</v>
          </cell>
          <cell r="J1217" t="str">
            <v>GSM TCs</v>
          </cell>
          <cell r="K1217" t="str">
            <v>GSM/GPRS</v>
          </cell>
        </row>
        <row r="1218">
          <cell r="A1218" t="str">
            <v>GSML2TCLKD</v>
          </cell>
          <cell r="B1218" t="str">
            <v>2G</v>
          </cell>
          <cell r="C1218" t="str">
            <v>TEST CASES</v>
          </cell>
          <cell r="D1218" t="str">
            <v>L2</v>
          </cell>
          <cell r="E1218">
            <v>0</v>
          </cell>
          <cell r="F1218" t="str">
            <v>JG</v>
          </cell>
          <cell r="G1218">
            <v>0</v>
          </cell>
          <cell r="H1218">
            <v>0</v>
          </cell>
          <cell r="I1218" t="str">
            <v>CONF</v>
          </cell>
          <cell r="J1218" t="str">
            <v>GSM TCs</v>
          </cell>
          <cell r="K1218" t="str">
            <v>GSM/GPRS</v>
          </cell>
        </row>
        <row r="1219">
          <cell r="A1219" t="str">
            <v>GSML2TCNSL</v>
          </cell>
          <cell r="B1219" t="str">
            <v>2G</v>
          </cell>
          <cell r="C1219" t="str">
            <v>TEST CASES</v>
          </cell>
          <cell r="D1219" t="str">
            <v>L3</v>
          </cell>
          <cell r="E1219">
            <v>0</v>
          </cell>
          <cell r="F1219" t="str">
            <v>JG</v>
          </cell>
          <cell r="G1219">
            <v>0</v>
          </cell>
          <cell r="H1219">
            <v>0</v>
          </cell>
          <cell r="I1219" t="str">
            <v>CONF</v>
          </cell>
          <cell r="J1219" t="str">
            <v>GSM TCs</v>
          </cell>
          <cell r="K1219">
            <v>0</v>
          </cell>
        </row>
        <row r="1220">
          <cell r="A1220" t="str">
            <v>GSML2TCNSLUPG</v>
          </cell>
          <cell r="B1220" t="str">
            <v>2G</v>
          </cell>
          <cell r="C1220" t="str">
            <v>TCs</v>
          </cell>
          <cell r="D1220" t="str">
            <v>L2</v>
          </cell>
          <cell r="E1220">
            <v>0</v>
          </cell>
          <cell r="F1220" t="str">
            <v>TC</v>
          </cell>
          <cell r="G1220">
            <v>0</v>
          </cell>
          <cell r="H1220">
            <v>0</v>
          </cell>
          <cell r="I1220" t="str">
            <v>CONF</v>
          </cell>
          <cell r="J1220" t="str">
            <v>GSM TCs</v>
          </cell>
          <cell r="K1220">
            <v>0</v>
          </cell>
        </row>
        <row r="1221">
          <cell r="A1221" t="str">
            <v>GSML2TCNSLUPGRADE</v>
          </cell>
          <cell r="B1221" t="str">
            <v>2G</v>
          </cell>
          <cell r="C1221" t="str">
            <v>TEST CASES</v>
          </cell>
          <cell r="D1221" t="str">
            <v>L3</v>
          </cell>
          <cell r="E1221">
            <v>0</v>
          </cell>
          <cell r="F1221" t="str">
            <v>JG</v>
          </cell>
          <cell r="G1221">
            <v>0</v>
          </cell>
          <cell r="H1221">
            <v>0</v>
          </cell>
          <cell r="I1221" t="str">
            <v>CONF</v>
          </cell>
          <cell r="J1221" t="str">
            <v>GSM TCs</v>
          </cell>
          <cell r="K1221">
            <v>0</v>
          </cell>
        </row>
        <row r="1222">
          <cell r="A1222" t="str">
            <v>GSML2TCUPFLT</v>
          </cell>
          <cell r="B1222" t="str">
            <v>2G</v>
          </cell>
          <cell r="C1222" t="str">
            <v>TEST CASES</v>
          </cell>
          <cell r="D1222" t="str">
            <v>L2</v>
          </cell>
          <cell r="E1222">
            <v>0</v>
          </cell>
          <cell r="F1222" t="str">
            <v>JG</v>
          </cell>
          <cell r="G1222">
            <v>0</v>
          </cell>
          <cell r="H1222">
            <v>0</v>
          </cell>
          <cell r="I1222" t="str">
            <v>CONF</v>
          </cell>
          <cell r="J1222" t="str">
            <v>GSM TCs</v>
          </cell>
          <cell r="K1222" t="str">
            <v>GSM/GPRS</v>
          </cell>
        </row>
        <row r="1223">
          <cell r="A1223" t="str">
            <v>GSML3DongleMove</v>
          </cell>
          <cell r="B1223" t="str">
            <v>Misc</v>
          </cell>
          <cell r="C1223" t="str">
            <v>Apps</v>
          </cell>
          <cell r="D1223" t="str">
            <v>Misc</v>
          </cell>
          <cell r="E1223">
            <v>0</v>
          </cell>
          <cell r="F1223" t="str">
            <v>CT</v>
          </cell>
          <cell r="G1223">
            <v>0</v>
          </cell>
          <cell r="H1223">
            <v>0</v>
          </cell>
          <cell r="I1223" t="str">
            <v>CONF</v>
          </cell>
          <cell r="J1223" t="str">
            <v>GSM TCs</v>
          </cell>
          <cell r="K1223">
            <v>0</v>
          </cell>
        </row>
        <row r="1224">
          <cell r="A1224" t="str">
            <v>GSML3TC</v>
          </cell>
          <cell r="B1224" t="str">
            <v>2G</v>
          </cell>
          <cell r="C1224" t="str">
            <v>TEST CASES</v>
          </cell>
          <cell r="D1224" t="str">
            <v>L3</v>
          </cell>
          <cell r="E1224">
            <v>0</v>
          </cell>
          <cell r="F1224" t="str">
            <v>JG</v>
          </cell>
          <cell r="G1224">
            <v>0</v>
          </cell>
          <cell r="H1224">
            <v>0</v>
          </cell>
          <cell r="I1224" t="str">
            <v>CONF</v>
          </cell>
          <cell r="J1224" t="str">
            <v>GSM TCs</v>
          </cell>
          <cell r="K1224" t="str">
            <v>GSM/GPRS</v>
          </cell>
        </row>
        <row r="1225">
          <cell r="A1225" t="str">
            <v>GSML3TCFLT</v>
          </cell>
          <cell r="B1225" t="str">
            <v>2G</v>
          </cell>
          <cell r="C1225" t="str">
            <v>TEST CASES</v>
          </cell>
          <cell r="D1225" t="str">
            <v>L3</v>
          </cell>
          <cell r="E1225">
            <v>0</v>
          </cell>
          <cell r="F1225" t="str">
            <v>JG</v>
          </cell>
          <cell r="G1225">
            <v>0</v>
          </cell>
          <cell r="H1225">
            <v>0</v>
          </cell>
          <cell r="I1225" t="str">
            <v>CONF</v>
          </cell>
          <cell r="J1225" t="str">
            <v>GSM TCs</v>
          </cell>
          <cell r="K1225" t="str">
            <v>GSM/GPRS</v>
          </cell>
        </row>
        <row r="1226">
          <cell r="A1226" t="str">
            <v>GSML3TCLKD</v>
          </cell>
          <cell r="B1226" t="str">
            <v>2G</v>
          </cell>
          <cell r="C1226" t="str">
            <v>TEST CASES</v>
          </cell>
          <cell r="D1226" t="str">
            <v>L3</v>
          </cell>
          <cell r="E1226">
            <v>0</v>
          </cell>
          <cell r="F1226" t="str">
            <v>JG</v>
          </cell>
          <cell r="G1226">
            <v>0</v>
          </cell>
          <cell r="H1226">
            <v>0</v>
          </cell>
          <cell r="I1226" t="str">
            <v>CONF</v>
          </cell>
          <cell r="J1226" t="str">
            <v>GSM TCs</v>
          </cell>
          <cell r="K1226" t="str">
            <v>GSM/GPRS</v>
          </cell>
        </row>
        <row r="1227">
          <cell r="A1227" t="str">
            <v>GSML3TCNSL</v>
          </cell>
          <cell r="B1227" t="str">
            <v>2G</v>
          </cell>
          <cell r="C1227" t="str">
            <v>TEST CASES</v>
          </cell>
          <cell r="D1227" t="str">
            <v>L3</v>
          </cell>
          <cell r="E1227">
            <v>0</v>
          </cell>
          <cell r="F1227" t="str">
            <v>JG</v>
          </cell>
          <cell r="G1227">
            <v>0</v>
          </cell>
          <cell r="H1227">
            <v>0</v>
          </cell>
          <cell r="I1227" t="str">
            <v>CONF</v>
          </cell>
          <cell r="J1227" t="str">
            <v>GSM TCs</v>
          </cell>
          <cell r="K1227">
            <v>0</v>
          </cell>
        </row>
        <row r="1228">
          <cell r="A1228" t="str">
            <v>GSML3TCNSLUPG</v>
          </cell>
          <cell r="B1228" t="str">
            <v>2G</v>
          </cell>
          <cell r="C1228" t="str">
            <v>TCs</v>
          </cell>
          <cell r="D1228" t="str">
            <v>L3</v>
          </cell>
          <cell r="E1228">
            <v>0</v>
          </cell>
          <cell r="F1228" t="str">
            <v>TC</v>
          </cell>
          <cell r="G1228">
            <v>0</v>
          </cell>
          <cell r="H1228">
            <v>0</v>
          </cell>
          <cell r="I1228" t="str">
            <v>CONF</v>
          </cell>
          <cell r="J1228" t="str">
            <v>GSM TCs</v>
          </cell>
          <cell r="K1228">
            <v>0</v>
          </cell>
        </row>
        <row r="1229">
          <cell r="A1229" t="str">
            <v>GSML3TCNSLUPGRADE</v>
          </cell>
          <cell r="B1229" t="str">
            <v>2G</v>
          </cell>
          <cell r="C1229" t="str">
            <v>TEST CASES</v>
          </cell>
          <cell r="D1229" t="str">
            <v>L3</v>
          </cell>
          <cell r="E1229">
            <v>0</v>
          </cell>
          <cell r="F1229" t="str">
            <v>JG</v>
          </cell>
          <cell r="G1229">
            <v>0</v>
          </cell>
          <cell r="H1229">
            <v>0</v>
          </cell>
          <cell r="I1229" t="str">
            <v>CONF</v>
          </cell>
          <cell r="J1229" t="str">
            <v>GSM TCs</v>
          </cell>
          <cell r="K1229">
            <v>0</v>
          </cell>
        </row>
        <row r="1230">
          <cell r="A1230" t="str">
            <v>GSML3TCUPFLT</v>
          </cell>
          <cell r="B1230" t="str">
            <v>2G</v>
          </cell>
          <cell r="C1230" t="str">
            <v>TEST CASES</v>
          </cell>
          <cell r="D1230" t="str">
            <v>L3</v>
          </cell>
          <cell r="E1230">
            <v>0</v>
          </cell>
          <cell r="F1230" t="str">
            <v>JG</v>
          </cell>
          <cell r="G1230">
            <v>0</v>
          </cell>
          <cell r="H1230">
            <v>0</v>
          </cell>
          <cell r="I1230" t="str">
            <v>CONF</v>
          </cell>
          <cell r="J1230" t="str">
            <v>GSM TCs</v>
          </cell>
          <cell r="K1230" t="str">
            <v>GSM/GPRS</v>
          </cell>
        </row>
        <row r="1231">
          <cell r="A1231" t="str">
            <v>GSMRAS</v>
          </cell>
          <cell r="B1231" t="str">
            <v>2G</v>
          </cell>
          <cell r="C1231">
            <v>0</v>
          </cell>
          <cell r="D1231" t="str">
            <v>TOOLS</v>
          </cell>
          <cell r="E1231">
            <v>0</v>
          </cell>
          <cell r="F1231" t="str">
            <v>Unassigned</v>
          </cell>
          <cell r="G1231">
            <v>0</v>
          </cell>
          <cell r="H1231">
            <v>0</v>
          </cell>
          <cell r="I1231" t="str">
            <v>CONF</v>
          </cell>
          <cell r="J1231" t="str">
            <v>GSM TCs</v>
          </cell>
          <cell r="K1231">
            <v>0</v>
          </cell>
        </row>
        <row r="1232">
          <cell r="A1232" t="str">
            <v>GSMRAS(VOLUME)</v>
          </cell>
          <cell r="B1232" t="str">
            <v>2G</v>
          </cell>
          <cell r="C1232">
            <v>0</v>
          </cell>
          <cell r="D1232" t="str">
            <v>TOOLS</v>
          </cell>
          <cell r="E1232">
            <v>0</v>
          </cell>
          <cell r="F1232" t="str">
            <v>JG</v>
          </cell>
          <cell r="G1232">
            <v>0</v>
          </cell>
          <cell r="H1232">
            <v>0</v>
          </cell>
          <cell r="I1232" t="str">
            <v>CONF</v>
          </cell>
          <cell r="J1232" t="str">
            <v>GSM TCs</v>
          </cell>
          <cell r="K1232" t="str">
            <v>GSM/GPRS</v>
          </cell>
        </row>
        <row r="1233">
          <cell r="A1233" t="str">
            <v>GSMRLM4TC</v>
          </cell>
          <cell r="B1233" t="str">
            <v>2G</v>
          </cell>
          <cell r="C1233" t="str">
            <v>TEST CASES</v>
          </cell>
          <cell r="D1233" t="str">
            <v>RLM</v>
          </cell>
          <cell r="E1233">
            <v>0</v>
          </cell>
          <cell r="F1233" t="str">
            <v>JG</v>
          </cell>
          <cell r="G1233">
            <v>0</v>
          </cell>
          <cell r="H1233">
            <v>0</v>
          </cell>
          <cell r="I1233" t="str">
            <v>CONF</v>
          </cell>
          <cell r="J1233" t="str">
            <v>GSM TCs</v>
          </cell>
          <cell r="K1233" t="str">
            <v>GSM/GPRS</v>
          </cell>
        </row>
        <row r="1234">
          <cell r="A1234" t="str">
            <v>GSMRLM4TCFLT</v>
          </cell>
          <cell r="B1234" t="str">
            <v>2G</v>
          </cell>
          <cell r="C1234" t="str">
            <v>TEST CASES</v>
          </cell>
          <cell r="D1234" t="str">
            <v>RLM</v>
          </cell>
          <cell r="E1234">
            <v>0</v>
          </cell>
          <cell r="F1234" t="str">
            <v>JG</v>
          </cell>
          <cell r="G1234">
            <v>0</v>
          </cell>
          <cell r="H1234">
            <v>0</v>
          </cell>
          <cell r="I1234" t="str">
            <v>CONF</v>
          </cell>
          <cell r="J1234" t="str">
            <v>GSM TCs</v>
          </cell>
          <cell r="K1234" t="str">
            <v>GSM/GPRS</v>
          </cell>
        </row>
        <row r="1235">
          <cell r="A1235" t="str">
            <v>GSMRLM4TCLKD</v>
          </cell>
          <cell r="B1235" t="str">
            <v>2G</v>
          </cell>
          <cell r="C1235" t="str">
            <v>TEST CASES</v>
          </cell>
          <cell r="D1235" t="str">
            <v>RLM</v>
          </cell>
          <cell r="E1235">
            <v>0</v>
          </cell>
          <cell r="F1235" t="str">
            <v>JG</v>
          </cell>
          <cell r="G1235">
            <v>0</v>
          </cell>
          <cell r="H1235">
            <v>0</v>
          </cell>
          <cell r="I1235" t="str">
            <v>CONF</v>
          </cell>
          <cell r="J1235" t="str">
            <v>GSM TCs</v>
          </cell>
          <cell r="K1235" t="str">
            <v>GSM/GPRS</v>
          </cell>
        </row>
        <row r="1236">
          <cell r="A1236" t="str">
            <v>GSMRLM4TCNSL</v>
          </cell>
          <cell r="B1236" t="str">
            <v>2G</v>
          </cell>
          <cell r="C1236" t="str">
            <v>TEST CASES</v>
          </cell>
          <cell r="D1236" t="str">
            <v>RLM</v>
          </cell>
          <cell r="E1236">
            <v>0</v>
          </cell>
          <cell r="F1236" t="str">
            <v>JG</v>
          </cell>
          <cell r="G1236">
            <v>0</v>
          </cell>
          <cell r="H1236">
            <v>0</v>
          </cell>
          <cell r="I1236" t="str">
            <v>CONF</v>
          </cell>
          <cell r="J1236" t="str">
            <v>GSM TCs</v>
          </cell>
          <cell r="K1236">
            <v>0</v>
          </cell>
        </row>
        <row r="1237">
          <cell r="A1237" t="str">
            <v>GSMRLM4TCNSLUPG</v>
          </cell>
          <cell r="B1237" t="str">
            <v>2G</v>
          </cell>
          <cell r="C1237" t="str">
            <v>TCs</v>
          </cell>
          <cell r="D1237" t="str">
            <v>RLM</v>
          </cell>
          <cell r="E1237">
            <v>0</v>
          </cell>
          <cell r="F1237" t="str">
            <v>TC</v>
          </cell>
          <cell r="G1237">
            <v>0</v>
          </cell>
          <cell r="H1237">
            <v>0</v>
          </cell>
          <cell r="I1237" t="str">
            <v>CONF</v>
          </cell>
          <cell r="J1237" t="str">
            <v>GSM TCs</v>
          </cell>
          <cell r="K1237">
            <v>0</v>
          </cell>
        </row>
        <row r="1238">
          <cell r="A1238" t="str">
            <v>GSMRLM4TCNSLUPGRADE</v>
          </cell>
          <cell r="B1238" t="str">
            <v>2G</v>
          </cell>
          <cell r="C1238" t="str">
            <v>TEST CASES</v>
          </cell>
          <cell r="D1238" t="str">
            <v>RLM</v>
          </cell>
          <cell r="E1238">
            <v>0</v>
          </cell>
          <cell r="F1238" t="str">
            <v>JG</v>
          </cell>
          <cell r="G1238">
            <v>0</v>
          </cell>
          <cell r="H1238">
            <v>0</v>
          </cell>
          <cell r="I1238" t="str">
            <v>CONF</v>
          </cell>
          <cell r="J1238" t="str">
            <v>GSM TCs</v>
          </cell>
          <cell r="K1238">
            <v>0</v>
          </cell>
        </row>
        <row r="1239">
          <cell r="A1239" t="str">
            <v>GSMRLM4TCUPFLT</v>
          </cell>
          <cell r="B1239" t="str">
            <v>2G</v>
          </cell>
          <cell r="C1239" t="str">
            <v>TEST CASES</v>
          </cell>
          <cell r="D1239" t="str">
            <v>RLM</v>
          </cell>
          <cell r="E1239">
            <v>0</v>
          </cell>
          <cell r="F1239" t="str">
            <v>JG</v>
          </cell>
          <cell r="G1239">
            <v>0</v>
          </cell>
          <cell r="H1239">
            <v>0</v>
          </cell>
          <cell r="I1239" t="str">
            <v>CONF</v>
          </cell>
          <cell r="J1239" t="str">
            <v>GSM TCs</v>
          </cell>
          <cell r="K1239" t="str">
            <v>GSM/GPRS</v>
          </cell>
        </row>
        <row r="1240">
          <cell r="A1240" t="str">
            <v>GSMRLM8TC</v>
          </cell>
          <cell r="B1240" t="str">
            <v>2G</v>
          </cell>
          <cell r="C1240" t="str">
            <v>TEST CASES</v>
          </cell>
          <cell r="D1240" t="str">
            <v>RLM</v>
          </cell>
          <cell r="E1240">
            <v>0</v>
          </cell>
          <cell r="F1240" t="str">
            <v>JG</v>
          </cell>
          <cell r="G1240">
            <v>0</v>
          </cell>
          <cell r="H1240">
            <v>0</v>
          </cell>
          <cell r="I1240" t="str">
            <v>CONF</v>
          </cell>
          <cell r="J1240" t="str">
            <v>GSM TCs</v>
          </cell>
          <cell r="K1240" t="str">
            <v>GSM/GPRS</v>
          </cell>
        </row>
        <row r="1241">
          <cell r="A1241" t="str">
            <v>GSMRLM8TCFLT</v>
          </cell>
          <cell r="B1241" t="str">
            <v>2G</v>
          </cell>
          <cell r="C1241" t="str">
            <v>TEST CASES</v>
          </cell>
          <cell r="D1241" t="str">
            <v>RLM</v>
          </cell>
          <cell r="E1241">
            <v>0</v>
          </cell>
          <cell r="F1241" t="str">
            <v>JG</v>
          </cell>
          <cell r="G1241">
            <v>0</v>
          </cell>
          <cell r="H1241">
            <v>0</v>
          </cell>
          <cell r="I1241" t="str">
            <v>CONF</v>
          </cell>
          <cell r="J1241" t="str">
            <v>GSM TCs</v>
          </cell>
          <cell r="K1241" t="str">
            <v>GSM/GPRS</v>
          </cell>
        </row>
        <row r="1242">
          <cell r="A1242" t="str">
            <v>GSMRLM8TCLKD</v>
          </cell>
          <cell r="B1242" t="str">
            <v>2G</v>
          </cell>
          <cell r="C1242" t="str">
            <v>TEST CASES</v>
          </cell>
          <cell r="D1242" t="str">
            <v>RLM</v>
          </cell>
          <cell r="E1242">
            <v>0</v>
          </cell>
          <cell r="F1242" t="str">
            <v>JG</v>
          </cell>
          <cell r="G1242">
            <v>0</v>
          </cell>
          <cell r="H1242">
            <v>0</v>
          </cell>
          <cell r="I1242" t="str">
            <v>CONF</v>
          </cell>
          <cell r="J1242" t="str">
            <v>GSM TCs</v>
          </cell>
          <cell r="K1242" t="str">
            <v>GSM/GPRS</v>
          </cell>
        </row>
        <row r="1243">
          <cell r="A1243" t="str">
            <v>GSMRLM8TCNSL</v>
          </cell>
          <cell r="B1243" t="str">
            <v>2G</v>
          </cell>
          <cell r="C1243" t="str">
            <v>TEST CASES</v>
          </cell>
          <cell r="D1243" t="str">
            <v>RLM</v>
          </cell>
          <cell r="E1243">
            <v>0</v>
          </cell>
          <cell r="F1243" t="str">
            <v>JG</v>
          </cell>
          <cell r="G1243">
            <v>0</v>
          </cell>
          <cell r="H1243">
            <v>0</v>
          </cell>
          <cell r="I1243" t="str">
            <v>CONF</v>
          </cell>
          <cell r="J1243" t="str">
            <v>GSM TCs</v>
          </cell>
          <cell r="K1243">
            <v>0</v>
          </cell>
        </row>
        <row r="1244">
          <cell r="A1244" t="str">
            <v>GSMRLM8TCNSLUPG</v>
          </cell>
          <cell r="B1244" t="str">
            <v>2G</v>
          </cell>
          <cell r="C1244" t="str">
            <v>TCs</v>
          </cell>
          <cell r="D1244" t="str">
            <v>RLM</v>
          </cell>
          <cell r="E1244">
            <v>0</v>
          </cell>
          <cell r="F1244" t="str">
            <v>TC</v>
          </cell>
          <cell r="G1244">
            <v>0</v>
          </cell>
          <cell r="H1244">
            <v>0</v>
          </cell>
          <cell r="I1244" t="str">
            <v>CONF</v>
          </cell>
          <cell r="J1244" t="str">
            <v>GSM TCs</v>
          </cell>
          <cell r="K1244">
            <v>0</v>
          </cell>
        </row>
        <row r="1245">
          <cell r="A1245" t="str">
            <v>GSMRLM8TCNSLUPGRADE</v>
          </cell>
          <cell r="B1245" t="str">
            <v>2G</v>
          </cell>
          <cell r="C1245" t="str">
            <v>TEST CASES</v>
          </cell>
          <cell r="D1245" t="str">
            <v>RLM</v>
          </cell>
          <cell r="E1245">
            <v>0</v>
          </cell>
          <cell r="F1245" t="str">
            <v>JG</v>
          </cell>
          <cell r="G1245">
            <v>0</v>
          </cell>
          <cell r="H1245">
            <v>0</v>
          </cell>
          <cell r="I1245" t="str">
            <v>CONF</v>
          </cell>
          <cell r="J1245" t="str">
            <v>GSM TCs</v>
          </cell>
          <cell r="K1245">
            <v>0</v>
          </cell>
        </row>
        <row r="1246">
          <cell r="A1246" t="str">
            <v>GSMRLM8TCUPFLT</v>
          </cell>
          <cell r="B1246" t="str">
            <v>2G</v>
          </cell>
          <cell r="C1246" t="str">
            <v>TEST CASES</v>
          </cell>
          <cell r="D1246" t="str">
            <v>RLM</v>
          </cell>
          <cell r="E1246">
            <v>0</v>
          </cell>
          <cell r="F1246" t="str">
            <v>JG</v>
          </cell>
          <cell r="G1246">
            <v>0</v>
          </cell>
          <cell r="H1246">
            <v>0</v>
          </cell>
          <cell r="I1246" t="str">
            <v>CONF</v>
          </cell>
          <cell r="J1246" t="str">
            <v>GSM TCs</v>
          </cell>
          <cell r="K1246" t="str">
            <v>GSM/GPRS</v>
          </cell>
        </row>
        <row r="1247">
          <cell r="A1247" t="str">
            <v>GSMRLPTC</v>
          </cell>
          <cell r="B1247" t="str">
            <v>2G</v>
          </cell>
          <cell r="C1247" t="str">
            <v>TEST CASES</v>
          </cell>
          <cell r="D1247" t="str">
            <v>ZRLP</v>
          </cell>
          <cell r="E1247">
            <v>0</v>
          </cell>
          <cell r="F1247" t="str">
            <v>JG</v>
          </cell>
          <cell r="G1247">
            <v>0</v>
          </cell>
          <cell r="H1247">
            <v>0</v>
          </cell>
          <cell r="I1247" t="str">
            <v>CONF</v>
          </cell>
          <cell r="J1247" t="str">
            <v>GSM TCs</v>
          </cell>
          <cell r="K1247" t="str">
            <v>GSM/GPRS</v>
          </cell>
        </row>
        <row r="1248">
          <cell r="A1248" t="str">
            <v>GSMRLPTCFLT</v>
          </cell>
          <cell r="B1248" t="str">
            <v>2G</v>
          </cell>
          <cell r="C1248" t="str">
            <v>TEST CASES</v>
          </cell>
          <cell r="D1248" t="str">
            <v>NO VALUE</v>
          </cell>
          <cell r="E1248">
            <v>0</v>
          </cell>
          <cell r="F1248" t="str">
            <v>JG</v>
          </cell>
          <cell r="G1248">
            <v>0</v>
          </cell>
          <cell r="H1248">
            <v>0</v>
          </cell>
          <cell r="I1248" t="str">
            <v>CONF</v>
          </cell>
          <cell r="J1248" t="str">
            <v>GSM TCs</v>
          </cell>
          <cell r="K1248" t="str">
            <v>GSM/GPRS</v>
          </cell>
        </row>
        <row r="1249">
          <cell r="A1249" t="str">
            <v>GSMRLPTCLKD</v>
          </cell>
          <cell r="B1249" t="str">
            <v>2G</v>
          </cell>
          <cell r="C1249" t="str">
            <v>TEST CASES</v>
          </cell>
          <cell r="D1249" t="str">
            <v>NO VALUE</v>
          </cell>
          <cell r="E1249">
            <v>0</v>
          </cell>
          <cell r="F1249" t="str">
            <v>JG</v>
          </cell>
          <cell r="G1249">
            <v>0</v>
          </cell>
          <cell r="H1249">
            <v>0</v>
          </cell>
          <cell r="I1249" t="str">
            <v>CONF</v>
          </cell>
          <cell r="J1249" t="str">
            <v>GSM TCs</v>
          </cell>
          <cell r="K1249" t="str">
            <v>GSM/GPRS</v>
          </cell>
        </row>
        <row r="1250">
          <cell r="A1250" t="str">
            <v>GSMRLPTCNSL</v>
          </cell>
          <cell r="B1250" t="str">
            <v>2G</v>
          </cell>
          <cell r="C1250" t="str">
            <v>TEST CASES</v>
          </cell>
          <cell r="D1250" t="str">
            <v>ZRLP</v>
          </cell>
          <cell r="E1250">
            <v>0</v>
          </cell>
          <cell r="F1250" t="str">
            <v>JG</v>
          </cell>
          <cell r="G1250">
            <v>0</v>
          </cell>
          <cell r="H1250">
            <v>0</v>
          </cell>
          <cell r="I1250" t="str">
            <v>CONF</v>
          </cell>
          <cell r="J1250" t="str">
            <v>GSM TCs</v>
          </cell>
          <cell r="K1250">
            <v>0</v>
          </cell>
        </row>
        <row r="1251">
          <cell r="A1251" t="str">
            <v>GSMRLPTCNSLUPG</v>
          </cell>
          <cell r="B1251" t="str">
            <v>2G</v>
          </cell>
          <cell r="C1251" t="str">
            <v>TCs</v>
          </cell>
          <cell r="D1251" t="str">
            <v>RLP</v>
          </cell>
          <cell r="E1251">
            <v>0</v>
          </cell>
          <cell r="F1251" t="str">
            <v>TC</v>
          </cell>
          <cell r="G1251">
            <v>0</v>
          </cell>
          <cell r="H1251">
            <v>0</v>
          </cell>
          <cell r="I1251" t="str">
            <v>CONF</v>
          </cell>
          <cell r="J1251" t="str">
            <v>GSM TCs</v>
          </cell>
          <cell r="K1251">
            <v>0</v>
          </cell>
        </row>
        <row r="1252">
          <cell r="A1252" t="str">
            <v>GSMRLPTCNSLUPGRADE</v>
          </cell>
          <cell r="B1252" t="str">
            <v>2G</v>
          </cell>
          <cell r="C1252" t="str">
            <v>TEST CASES</v>
          </cell>
          <cell r="D1252" t="str">
            <v>ZRLP</v>
          </cell>
          <cell r="E1252">
            <v>0</v>
          </cell>
          <cell r="F1252" t="str">
            <v>JG</v>
          </cell>
          <cell r="G1252">
            <v>0</v>
          </cell>
          <cell r="H1252">
            <v>0</v>
          </cell>
          <cell r="I1252" t="str">
            <v>CONF</v>
          </cell>
          <cell r="J1252" t="str">
            <v>GSM TCs</v>
          </cell>
          <cell r="K1252">
            <v>0</v>
          </cell>
        </row>
        <row r="1253">
          <cell r="A1253" t="str">
            <v>GSMRLPTCUPFLT</v>
          </cell>
          <cell r="B1253" t="str">
            <v>2G</v>
          </cell>
          <cell r="C1253" t="str">
            <v>TEST CASES</v>
          </cell>
          <cell r="D1253" t="str">
            <v>NO VALUE</v>
          </cell>
          <cell r="E1253">
            <v>0</v>
          </cell>
          <cell r="F1253" t="str">
            <v>JG</v>
          </cell>
          <cell r="G1253">
            <v>0</v>
          </cell>
          <cell r="H1253">
            <v>0</v>
          </cell>
          <cell r="I1253" t="str">
            <v>CONF</v>
          </cell>
          <cell r="J1253" t="str">
            <v>GSM TCs</v>
          </cell>
          <cell r="K1253" t="str">
            <v>GSM/GPRS</v>
          </cell>
        </row>
        <row r="1254">
          <cell r="A1254" t="str">
            <v>GSMSIMCARD</v>
          </cell>
          <cell r="B1254" t="str">
            <v>2G</v>
          </cell>
          <cell r="C1254">
            <v>0</v>
          </cell>
          <cell r="D1254" t="str">
            <v>SIM</v>
          </cell>
          <cell r="E1254">
            <v>0</v>
          </cell>
          <cell r="F1254" t="str">
            <v>JG</v>
          </cell>
          <cell r="G1254">
            <v>0</v>
          </cell>
          <cell r="H1254">
            <v>0</v>
          </cell>
          <cell r="I1254" t="str">
            <v>CONF</v>
          </cell>
          <cell r="J1254" t="str">
            <v>SIMS</v>
          </cell>
          <cell r="K1254">
            <v>0</v>
          </cell>
        </row>
        <row r="1255">
          <cell r="A1255" t="str">
            <v>GSMSIMTC</v>
          </cell>
          <cell r="B1255" t="str">
            <v>2G</v>
          </cell>
          <cell r="C1255" t="str">
            <v>TEST CASES</v>
          </cell>
          <cell r="D1255" t="str">
            <v>SIM</v>
          </cell>
          <cell r="E1255">
            <v>0</v>
          </cell>
          <cell r="F1255" t="str">
            <v>JG</v>
          </cell>
          <cell r="G1255">
            <v>0</v>
          </cell>
          <cell r="H1255">
            <v>0</v>
          </cell>
          <cell r="I1255" t="str">
            <v>CONF</v>
          </cell>
          <cell r="J1255" t="str">
            <v>2G SIM TCs</v>
          </cell>
          <cell r="K1255">
            <v>0</v>
          </cell>
        </row>
        <row r="1256">
          <cell r="A1256" t="str">
            <v>GSMSIMTC#02</v>
          </cell>
          <cell r="B1256" t="str">
            <v>2G</v>
          </cell>
          <cell r="C1256" t="str">
            <v>TCs</v>
          </cell>
          <cell r="D1256" t="str">
            <v>SIM</v>
          </cell>
          <cell r="E1256">
            <v>2</v>
          </cell>
          <cell r="F1256" t="str">
            <v>TC</v>
          </cell>
          <cell r="G1256">
            <v>0</v>
          </cell>
          <cell r="H1256">
            <v>0</v>
          </cell>
          <cell r="I1256" t="str">
            <v>CONF</v>
          </cell>
          <cell r="J1256" t="str">
            <v>2G SIM TCs</v>
          </cell>
          <cell r="K1256">
            <v>0</v>
          </cell>
        </row>
        <row r="1257">
          <cell r="A1257" t="str">
            <v>GSMSIMTC#02NSL</v>
          </cell>
          <cell r="B1257" t="str">
            <v>2G</v>
          </cell>
          <cell r="C1257" t="str">
            <v>TEST CASES</v>
          </cell>
          <cell r="D1257" t="str">
            <v>SIM</v>
          </cell>
          <cell r="E1257">
            <v>2</v>
          </cell>
          <cell r="F1257" t="str">
            <v>Unassigned</v>
          </cell>
          <cell r="G1257">
            <v>0</v>
          </cell>
          <cell r="H1257">
            <v>0</v>
          </cell>
          <cell r="I1257" t="str">
            <v>CONF</v>
          </cell>
          <cell r="J1257" t="str">
            <v>2G SIM TCs</v>
          </cell>
          <cell r="K1257">
            <v>0</v>
          </cell>
        </row>
        <row r="1258">
          <cell r="A1258" t="str">
            <v>GSMSIMTC#02NSLUPG</v>
          </cell>
          <cell r="B1258" t="str">
            <v>2G</v>
          </cell>
          <cell r="C1258" t="str">
            <v>TCs</v>
          </cell>
          <cell r="D1258" t="str">
            <v>SIM</v>
          </cell>
          <cell r="E1258">
            <v>2</v>
          </cell>
          <cell r="F1258" t="str">
            <v>TC</v>
          </cell>
          <cell r="G1258">
            <v>0</v>
          </cell>
          <cell r="H1258">
            <v>0</v>
          </cell>
          <cell r="I1258" t="str">
            <v>CONF</v>
          </cell>
          <cell r="J1258" t="str">
            <v>2G SIM TCs</v>
          </cell>
          <cell r="K1258">
            <v>0</v>
          </cell>
        </row>
        <row r="1259">
          <cell r="A1259" t="str">
            <v>GSMSIMTC#02NSLUPGRADE</v>
          </cell>
          <cell r="B1259" t="str">
            <v>2G</v>
          </cell>
          <cell r="C1259" t="str">
            <v>TCs</v>
          </cell>
          <cell r="D1259" t="str">
            <v>SIM</v>
          </cell>
          <cell r="E1259">
            <v>2</v>
          </cell>
          <cell r="F1259" t="str">
            <v>TC</v>
          </cell>
          <cell r="G1259">
            <v>0</v>
          </cell>
          <cell r="H1259">
            <v>0</v>
          </cell>
          <cell r="I1259" t="str">
            <v>CONF</v>
          </cell>
          <cell r="J1259" t="str">
            <v>2G SIM TCs</v>
          </cell>
          <cell r="K1259">
            <v>0</v>
          </cell>
        </row>
        <row r="1260">
          <cell r="A1260" t="str">
            <v>GSMSIMTCFLT</v>
          </cell>
          <cell r="B1260" t="str">
            <v>2G</v>
          </cell>
          <cell r="C1260" t="str">
            <v>TEST CASES</v>
          </cell>
          <cell r="D1260" t="str">
            <v>SIM</v>
          </cell>
          <cell r="E1260">
            <v>0</v>
          </cell>
          <cell r="F1260" t="str">
            <v>JG</v>
          </cell>
          <cell r="G1260">
            <v>0</v>
          </cell>
          <cell r="H1260">
            <v>0</v>
          </cell>
          <cell r="I1260" t="str">
            <v>CONF</v>
          </cell>
          <cell r="J1260" t="str">
            <v>2G SIM TCs</v>
          </cell>
          <cell r="K1260">
            <v>0</v>
          </cell>
        </row>
        <row r="1261">
          <cell r="A1261" t="str">
            <v>GSMSIMTCLKD</v>
          </cell>
          <cell r="B1261" t="str">
            <v>2G</v>
          </cell>
          <cell r="C1261" t="str">
            <v>TEST CASES</v>
          </cell>
          <cell r="D1261" t="str">
            <v>SIM</v>
          </cell>
          <cell r="E1261">
            <v>0</v>
          </cell>
          <cell r="F1261" t="str">
            <v>JG</v>
          </cell>
          <cell r="G1261">
            <v>0</v>
          </cell>
          <cell r="H1261">
            <v>0</v>
          </cell>
          <cell r="I1261" t="str">
            <v>CONF</v>
          </cell>
          <cell r="J1261" t="str">
            <v>2G SIM TCs</v>
          </cell>
          <cell r="K1261">
            <v>0</v>
          </cell>
        </row>
        <row r="1262">
          <cell r="A1262" t="str">
            <v>GSMSIMTCNSL</v>
          </cell>
          <cell r="B1262" t="str">
            <v>2G</v>
          </cell>
          <cell r="C1262" t="str">
            <v>TEST CASES</v>
          </cell>
          <cell r="D1262" t="str">
            <v>SIM</v>
          </cell>
          <cell r="E1262">
            <v>0</v>
          </cell>
          <cell r="F1262" t="str">
            <v>JG</v>
          </cell>
          <cell r="G1262">
            <v>0</v>
          </cell>
          <cell r="H1262">
            <v>0</v>
          </cell>
          <cell r="I1262" t="str">
            <v>CONF</v>
          </cell>
          <cell r="J1262" t="str">
            <v>2G SIM TCs</v>
          </cell>
          <cell r="K1262">
            <v>0</v>
          </cell>
        </row>
        <row r="1263">
          <cell r="A1263" t="str">
            <v>GSMSIMTCNSLUPG</v>
          </cell>
          <cell r="B1263" t="str">
            <v>2G</v>
          </cell>
          <cell r="C1263" t="str">
            <v>TCs</v>
          </cell>
          <cell r="D1263" t="str">
            <v>SIM</v>
          </cell>
          <cell r="E1263">
            <v>0</v>
          </cell>
          <cell r="F1263" t="str">
            <v>TC</v>
          </cell>
          <cell r="G1263">
            <v>0</v>
          </cell>
          <cell r="H1263">
            <v>0</v>
          </cell>
          <cell r="I1263" t="str">
            <v>CONF</v>
          </cell>
          <cell r="J1263" t="str">
            <v>2G SIM TCs</v>
          </cell>
          <cell r="K1263">
            <v>0</v>
          </cell>
        </row>
        <row r="1264">
          <cell r="A1264" t="str">
            <v>GSMSIMTCNSLUPGRADE</v>
          </cell>
          <cell r="B1264" t="str">
            <v>2G</v>
          </cell>
          <cell r="C1264" t="str">
            <v>TEST CASES</v>
          </cell>
          <cell r="D1264" t="str">
            <v>SIM</v>
          </cell>
          <cell r="E1264">
            <v>0</v>
          </cell>
          <cell r="F1264" t="str">
            <v>JG</v>
          </cell>
          <cell r="G1264">
            <v>0</v>
          </cell>
          <cell r="H1264">
            <v>0</v>
          </cell>
          <cell r="I1264" t="str">
            <v>CONF</v>
          </cell>
          <cell r="J1264" t="str">
            <v>2G SIM TCs</v>
          </cell>
          <cell r="K1264">
            <v>0</v>
          </cell>
        </row>
        <row r="1265">
          <cell r="A1265" t="str">
            <v>GSMSIMTCUPFLT</v>
          </cell>
          <cell r="B1265" t="str">
            <v>2G</v>
          </cell>
          <cell r="C1265" t="str">
            <v>TEST CASES</v>
          </cell>
          <cell r="D1265" t="str">
            <v>SIM</v>
          </cell>
          <cell r="E1265">
            <v>0</v>
          </cell>
          <cell r="F1265" t="str">
            <v>JG</v>
          </cell>
          <cell r="G1265">
            <v>0</v>
          </cell>
          <cell r="H1265">
            <v>0</v>
          </cell>
          <cell r="I1265" t="str">
            <v>CONF</v>
          </cell>
          <cell r="J1265" t="str">
            <v>2G SIM TCs</v>
          </cell>
          <cell r="K1265">
            <v>0</v>
          </cell>
        </row>
        <row r="1266">
          <cell r="A1266" t="str">
            <v>GSMSSTC</v>
          </cell>
          <cell r="B1266" t="str">
            <v>2G</v>
          </cell>
          <cell r="C1266" t="str">
            <v>TEST CASES</v>
          </cell>
          <cell r="D1266" t="str">
            <v>SS</v>
          </cell>
          <cell r="E1266">
            <v>0</v>
          </cell>
          <cell r="F1266" t="str">
            <v>JG</v>
          </cell>
          <cell r="G1266">
            <v>0</v>
          </cell>
          <cell r="H1266">
            <v>0</v>
          </cell>
          <cell r="I1266" t="str">
            <v>CONF</v>
          </cell>
          <cell r="J1266" t="str">
            <v>GSM TCs</v>
          </cell>
          <cell r="K1266" t="str">
            <v>GSM/GPRS</v>
          </cell>
        </row>
        <row r="1267">
          <cell r="A1267" t="str">
            <v>GSMSSTCFLT</v>
          </cell>
          <cell r="B1267" t="str">
            <v>2G</v>
          </cell>
          <cell r="C1267" t="str">
            <v>TEST CASES</v>
          </cell>
          <cell r="D1267" t="str">
            <v>SS</v>
          </cell>
          <cell r="E1267">
            <v>0</v>
          </cell>
          <cell r="F1267" t="str">
            <v>JG</v>
          </cell>
          <cell r="G1267">
            <v>0</v>
          </cell>
          <cell r="H1267">
            <v>0</v>
          </cell>
          <cell r="I1267" t="str">
            <v>CONF</v>
          </cell>
          <cell r="J1267" t="str">
            <v>GSM TCs</v>
          </cell>
          <cell r="K1267" t="str">
            <v>GSM/GPRS</v>
          </cell>
        </row>
        <row r="1268">
          <cell r="A1268" t="str">
            <v>GSMSSTCLKD</v>
          </cell>
          <cell r="B1268" t="str">
            <v>2G</v>
          </cell>
          <cell r="C1268" t="str">
            <v>TEST CASES</v>
          </cell>
          <cell r="D1268" t="str">
            <v>SS</v>
          </cell>
          <cell r="E1268">
            <v>0</v>
          </cell>
          <cell r="F1268" t="str">
            <v>JG</v>
          </cell>
          <cell r="G1268">
            <v>0</v>
          </cell>
          <cell r="H1268">
            <v>0</v>
          </cell>
          <cell r="I1268" t="str">
            <v>CONF</v>
          </cell>
          <cell r="J1268" t="str">
            <v>GSM TCs</v>
          </cell>
          <cell r="K1268" t="str">
            <v>GSM/GPRS</v>
          </cell>
        </row>
        <row r="1269">
          <cell r="A1269" t="str">
            <v>GSMSSTCNSL</v>
          </cell>
          <cell r="B1269" t="str">
            <v>2G</v>
          </cell>
          <cell r="C1269" t="str">
            <v>TEST CASES</v>
          </cell>
          <cell r="D1269" t="str">
            <v>SS</v>
          </cell>
          <cell r="E1269">
            <v>0</v>
          </cell>
          <cell r="F1269" t="str">
            <v>JG</v>
          </cell>
          <cell r="G1269">
            <v>0</v>
          </cell>
          <cell r="H1269">
            <v>0</v>
          </cell>
          <cell r="I1269" t="str">
            <v>CONF</v>
          </cell>
          <cell r="J1269" t="str">
            <v>GSM TCs</v>
          </cell>
          <cell r="K1269">
            <v>0</v>
          </cell>
        </row>
        <row r="1270">
          <cell r="A1270" t="str">
            <v>GSMSSTCNSLUPG</v>
          </cell>
          <cell r="B1270" t="str">
            <v>2G</v>
          </cell>
          <cell r="C1270" t="str">
            <v>TCs</v>
          </cell>
          <cell r="D1270" t="str">
            <v>SS</v>
          </cell>
          <cell r="E1270">
            <v>0</v>
          </cell>
          <cell r="F1270" t="str">
            <v>TC</v>
          </cell>
          <cell r="G1270">
            <v>0</v>
          </cell>
          <cell r="H1270">
            <v>0</v>
          </cell>
          <cell r="I1270" t="str">
            <v>CONF</v>
          </cell>
          <cell r="J1270" t="str">
            <v>GSM TCs</v>
          </cell>
          <cell r="K1270">
            <v>0</v>
          </cell>
        </row>
        <row r="1271">
          <cell r="A1271" t="str">
            <v>GSMSSTCNSLUPGRADE</v>
          </cell>
          <cell r="B1271" t="str">
            <v>2G</v>
          </cell>
          <cell r="C1271" t="str">
            <v>TEST CASES</v>
          </cell>
          <cell r="D1271" t="str">
            <v>SS</v>
          </cell>
          <cell r="E1271">
            <v>0</v>
          </cell>
          <cell r="F1271" t="str">
            <v>JG</v>
          </cell>
          <cell r="G1271">
            <v>0</v>
          </cell>
          <cell r="H1271">
            <v>0</v>
          </cell>
          <cell r="I1271" t="str">
            <v>CONF</v>
          </cell>
          <cell r="J1271" t="str">
            <v>GSM TCs</v>
          </cell>
          <cell r="K1271">
            <v>0</v>
          </cell>
        </row>
        <row r="1272">
          <cell r="A1272" t="str">
            <v>GSMSSTCUPFLT</v>
          </cell>
          <cell r="B1272" t="str">
            <v>2G</v>
          </cell>
          <cell r="C1272" t="str">
            <v>TEST CASES</v>
          </cell>
          <cell r="D1272" t="str">
            <v>SS</v>
          </cell>
          <cell r="E1272">
            <v>0</v>
          </cell>
          <cell r="F1272" t="str">
            <v>JG</v>
          </cell>
          <cell r="G1272">
            <v>0</v>
          </cell>
          <cell r="H1272">
            <v>0</v>
          </cell>
          <cell r="I1272" t="str">
            <v>CONF</v>
          </cell>
          <cell r="J1272" t="str">
            <v>GSM TCs</v>
          </cell>
          <cell r="K1272" t="str">
            <v>GSM/GPRS</v>
          </cell>
        </row>
        <row r="1273">
          <cell r="A1273" t="str">
            <v>GSMSTKTC#01</v>
          </cell>
          <cell r="B1273" t="str">
            <v>2G</v>
          </cell>
          <cell r="C1273" t="str">
            <v>TEST CASES</v>
          </cell>
          <cell r="D1273" t="str">
            <v>SIM</v>
          </cell>
          <cell r="E1273">
            <v>0</v>
          </cell>
          <cell r="F1273" t="str">
            <v>JG</v>
          </cell>
          <cell r="G1273">
            <v>0</v>
          </cell>
          <cell r="H1273">
            <v>0</v>
          </cell>
          <cell r="I1273" t="str">
            <v>CONF</v>
          </cell>
          <cell r="J1273" t="str">
            <v>2G STK TCs</v>
          </cell>
          <cell r="K1273">
            <v>0</v>
          </cell>
        </row>
        <row r="1274">
          <cell r="A1274" t="str">
            <v>GSMSTKTC#01FLT</v>
          </cell>
          <cell r="B1274" t="str">
            <v>2G</v>
          </cell>
          <cell r="C1274" t="str">
            <v>TEST CASES</v>
          </cell>
          <cell r="D1274" t="str">
            <v>SIM</v>
          </cell>
          <cell r="E1274">
            <v>1</v>
          </cell>
          <cell r="F1274" t="str">
            <v>JG</v>
          </cell>
          <cell r="G1274">
            <v>0</v>
          </cell>
          <cell r="H1274">
            <v>0</v>
          </cell>
          <cell r="I1274" t="str">
            <v>CONF</v>
          </cell>
          <cell r="J1274" t="str">
            <v>2G STK TCs</v>
          </cell>
          <cell r="K1274">
            <v>0</v>
          </cell>
        </row>
        <row r="1275">
          <cell r="A1275" t="str">
            <v>GSMSTKTC#01LKD</v>
          </cell>
          <cell r="B1275" t="str">
            <v>2G</v>
          </cell>
          <cell r="C1275" t="str">
            <v>TEST CASES</v>
          </cell>
          <cell r="D1275" t="str">
            <v>SIM</v>
          </cell>
          <cell r="E1275">
            <v>1</v>
          </cell>
          <cell r="F1275" t="str">
            <v>JG</v>
          </cell>
          <cell r="G1275">
            <v>0</v>
          </cell>
          <cell r="H1275">
            <v>0</v>
          </cell>
          <cell r="I1275" t="str">
            <v>CONF</v>
          </cell>
          <cell r="J1275" t="str">
            <v>2G STK TCs</v>
          </cell>
          <cell r="K1275">
            <v>0</v>
          </cell>
        </row>
        <row r="1276">
          <cell r="A1276" t="str">
            <v>GSMSTKTC#01NSL</v>
          </cell>
          <cell r="B1276" t="str">
            <v>2G</v>
          </cell>
          <cell r="C1276" t="str">
            <v>TEST CASES</v>
          </cell>
          <cell r="D1276" t="str">
            <v>SIM</v>
          </cell>
          <cell r="E1276">
            <v>0</v>
          </cell>
          <cell r="F1276" t="str">
            <v>JG</v>
          </cell>
          <cell r="G1276">
            <v>0</v>
          </cell>
          <cell r="H1276">
            <v>0</v>
          </cell>
          <cell r="I1276" t="str">
            <v>CONF</v>
          </cell>
          <cell r="J1276" t="str">
            <v>2G STK TCs</v>
          </cell>
          <cell r="K1276">
            <v>0</v>
          </cell>
        </row>
        <row r="1277">
          <cell r="A1277" t="str">
            <v>GSMSTKTC#01NSLUPG</v>
          </cell>
          <cell r="B1277" t="str">
            <v>2G</v>
          </cell>
          <cell r="C1277" t="str">
            <v>TCs</v>
          </cell>
          <cell r="D1277" t="str">
            <v>SIM</v>
          </cell>
          <cell r="E1277">
            <v>1</v>
          </cell>
          <cell r="F1277" t="str">
            <v>TC</v>
          </cell>
          <cell r="G1277">
            <v>0</v>
          </cell>
          <cell r="H1277">
            <v>0</v>
          </cell>
          <cell r="I1277" t="str">
            <v>CONF</v>
          </cell>
          <cell r="J1277" t="str">
            <v>2G STK TCs</v>
          </cell>
          <cell r="K1277">
            <v>0</v>
          </cell>
        </row>
        <row r="1278">
          <cell r="A1278" t="str">
            <v>GSMSTKTC#01NSLUPGRADE</v>
          </cell>
          <cell r="B1278" t="str">
            <v>2G</v>
          </cell>
          <cell r="C1278" t="str">
            <v>TEST CASES</v>
          </cell>
          <cell r="D1278" t="str">
            <v>SIM</v>
          </cell>
          <cell r="E1278">
            <v>0</v>
          </cell>
          <cell r="F1278" t="str">
            <v>JG</v>
          </cell>
          <cell r="G1278">
            <v>0</v>
          </cell>
          <cell r="H1278">
            <v>0</v>
          </cell>
          <cell r="I1278" t="str">
            <v>CONF</v>
          </cell>
          <cell r="J1278" t="str">
            <v>2G STK TCs</v>
          </cell>
          <cell r="K1278">
            <v>0</v>
          </cell>
        </row>
        <row r="1279">
          <cell r="A1279" t="str">
            <v>GSMSTKTC#01UPFLT</v>
          </cell>
          <cell r="B1279" t="str">
            <v>2G</v>
          </cell>
          <cell r="C1279" t="str">
            <v>TEST CASES</v>
          </cell>
          <cell r="D1279" t="str">
            <v>SIM</v>
          </cell>
          <cell r="E1279">
            <v>1</v>
          </cell>
          <cell r="F1279" t="str">
            <v>JG</v>
          </cell>
          <cell r="G1279">
            <v>0</v>
          </cell>
          <cell r="H1279">
            <v>0</v>
          </cell>
          <cell r="I1279" t="str">
            <v>CONF</v>
          </cell>
          <cell r="J1279" t="str">
            <v>2G STK TCs</v>
          </cell>
          <cell r="K1279">
            <v>0</v>
          </cell>
        </row>
        <row r="1280">
          <cell r="A1280" t="str">
            <v>GSMSuperBatch#1FLTUPG</v>
          </cell>
          <cell r="B1280" t="str">
            <v>NO VALUE</v>
          </cell>
          <cell r="C1280" t="str">
            <v>TEST CASES</v>
          </cell>
          <cell r="D1280" t="str">
            <v>NO VALUE</v>
          </cell>
          <cell r="E1280">
            <v>0</v>
          </cell>
          <cell r="F1280" t="str">
            <v>JG</v>
          </cell>
          <cell r="G1280">
            <v>0</v>
          </cell>
          <cell r="H1280">
            <v>0</v>
          </cell>
          <cell r="I1280" t="str">
            <v>CONF</v>
          </cell>
          <cell r="J1280" t="str">
            <v>GSM TCs</v>
          </cell>
          <cell r="K1280" t="str">
            <v>GSM/GPRS</v>
          </cell>
        </row>
        <row r="1281">
          <cell r="A1281" t="str">
            <v>GSMSuperBatch#1LKD</v>
          </cell>
          <cell r="B1281" t="str">
            <v>NO VALUE</v>
          </cell>
          <cell r="C1281" t="str">
            <v>TEST CASES</v>
          </cell>
          <cell r="D1281" t="str">
            <v>NO VALUE</v>
          </cell>
          <cell r="E1281">
            <v>0</v>
          </cell>
          <cell r="F1281" t="str">
            <v>JG</v>
          </cell>
          <cell r="G1281">
            <v>0</v>
          </cell>
          <cell r="H1281">
            <v>0</v>
          </cell>
          <cell r="I1281" t="str">
            <v>CONF</v>
          </cell>
          <cell r="J1281" t="str">
            <v>GSM TCs</v>
          </cell>
          <cell r="K1281" t="str">
            <v>GSM/GPRS</v>
          </cell>
        </row>
        <row r="1282">
          <cell r="A1282" t="str">
            <v>GTRX</v>
          </cell>
          <cell r="B1282" t="str">
            <v>2G</v>
          </cell>
          <cell r="C1282">
            <v>0</v>
          </cell>
          <cell r="D1282" t="str">
            <v>TRX LIC</v>
          </cell>
          <cell r="E1282">
            <v>0</v>
          </cell>
          <cell r="F1282" t="str">
            <v>Unassigned</v>
          </cell>
          <cell r="G1282">
            <v>0</v>
          </cell>
          <cell r="H1282">
            <v>0</v>
          </cell>
          <cell r="I1282" t="str">
            <v>PLAT</v>
          </cell>
          <cell r="J1282" t="str">
            <v>SAT(A)G</v>
          </cell>
          <cell r="K1282" t="str">
            <v>GSM/GPRS</v>
          </cell>
        </row>
        <row r="1283">
          <cell r="A1283" t="str">
            <v>GTRXFLT</v>
          </cell>
          <cell r="B1283" t="str">
            <v>2G</v>
          </cell>
          <cell r="C1283" t="str">
            <v>SOFTWARE</v>
          </cell>
          <cell r="D1283" t="str">
            <v>TRX LIC</v>
          </cell>
          <cell r="E1283">
            <v>0</v>
          </cell>
          <cell r="F1283" t="str">
            <v>Unassigned</v>
          </cell>
          <cell r="G1283">
            <v>0</v>
          </cell>
          <cell r="H1283">
            <v>0</v>
          </cell>
          <cell r="I1283" t="str">
            <v>PLAT</v>
          </cell>
          <cell r="J1283" t="str">
            <v>SAT(A)G</v>
          </cell>
          <cell r="K1283" t="str">
            <v>GSM/GPRS</v>
          </cell>
        </row>
        <row r="1284">
          <cell r="A1284" t="str">
            <v>GTRXLKD</v>
          </cell>
          <cell r="B1284" t="str">
            <v>2G</v>
          </cell>
          <cell r="C1284" t="str">
            <v>SOFTWARE</v>
          </cell>
          <cell r="D1284" t="str">
            <v>TRX LIC</v>
          </cell>
          <cell r="E1284">
            <v>0</v>
          </cell>
          <cell r="F1284" t="str">
            <v>Unassigned</v>
          </cell>
          <cell r="G1284">
            <v>0</v>
          </cell>
          <cell r="H1284">
            <v>0</v>
          </cell>
          <cell r="I1284" t="str">
            <v>PLAT</v>
          </cell>
          <cell r="J1284" t="str">
            <v>SAT(A)G</v>
          </cell>
          <cell r="K1284" t="str">
            <v>GSM/GPRS</v>
          </cell>
        </row>
        <row r="1285">
          <cell r="A1285" t="str">
            <v>GTRXTU</v>
          </cell>
          <cell r="B1285" t="str">
            <v>2G</v>
          </cell>
          <cell r="C1285">
            <v>0</v>
          </cell>
          <cell r="D1285" t="str">
            <v>TRX LIC</v>
          </cell>
          <cell r="E1285">
            <v>0</v>
          </cell>
          <cell r="F1285" t="str">
            <v>Unassigned</v>
          </cell>
          <cell r="G1285">
            <v>0</v>
          </cell>
          <cell r="H1285">
            <v>0</v>
          </cell>
          <cell r="I1285" t="str">
            <v>PLAT</v>
          </cell>
          <cell r="J1285" t="str">
            <v>SAT(A)G</v>
          </cell>
          <cell r="K1285" t="str">
            <v>GSM/GPRS</v>
          </cell>
        </row>
        <row r="1286">
          <cell r="A1286" t="str">
            <v>GTRXUPFLT</v>
          </cell>
          <cell r="B1286" t="str">
            <v>2G</v>
          </cell>
          <cell r="C1286" t="str">
            <v>SOFTWARE</v>
          </cell>
          <cell r="D1286" t="str">
            <v>TRX LIC</v>
          </cell>
          <cell r="E1286">
            <v>0</v>
          </cell>
          <cell r="F1286" t="str">
            <v>Unassigned</v>
          </cell>
          <cell r="G1286">
            <v>0</v>
          </cell>
          <cell r="H1286">
            <v>0</v>
          </cell>
          <cell r="I1286" t="str">
            <v>PLAT</v>
          </cell>
          <cell r="J1286" t="str">
            <v>SAT(A)G</v>
          </cell>
          <cell r="K1286" t="str">
            <v>GSM/GPRS</v>
          </cell>
        </row>
        <row r="1287">
          <cell r="A1287" t="str">
            <v>HARDWAREREPAIR</v>
          </cell>
          <cell r="B1287" t="str">
            <v>NO VALUE</v>
          </cell>
          <cell r="C1287" t="str">
            <v>R&amp;C PAYG</v>
          </cell>
          <cell r="D1287" t="str">
            <v>NO VALUE</v>
          </cell>
          <cell r="E1287">
            <v>0</v>
          </cell>
          <cell r="F1287" t="str">
            <v>Unassigned</v>
          </cell>
          <cell r="G1287">
            <v>0</v>
          </cell>
          <cell r="H1287">
            <v>0</v>
          </cell>
          <cell r="I1287" t="str">
            <v>OTHER REV</v>
          </cell>
          <cell r="J1287" t="str">
            <v>Other</v>
          </cell>
          <cell r="K1287" t="str">
            <v>All Techs</v>
          </cell>
        </row>
        <row r="1288">
          <cell r="A1288" t="str">
            <v>HDV101+EUTRAN</v>
          </cell>
          <cell r="B1288" t="str">
            <v>NO VALUE</v>
          </cell>
          <cell r="C1288">
            <v>0</v>
          </cell>
          <cell r="D1288" t="str">
            <v>NO VALUE</v>
          </cell>
          <cell r="E1288">
            <v>0</v>
          </cell>
          <cell r="F1288" t="str">
            <v>SS</v>
          </cell>
          <cell r="G1288">
            <v>0</v>
          </cell>
          <cell r="H1288">
            <v>0</v>
          </cell>
          <cell r="I1288" t="str">
            <v>DEV</v>
          </cell>
          <cell r="J1288" t="str">
            <v>DT</v>
          </cell>
          <cell r="K1288" t="str">
            <v>LTE</v>
          </cell>
        </row>
        <row r="1289">
          <cell r="A1289" t="str">
            <v>HDV101+EUTRANADDG/U</v>
          </cell>
          <cell r="B1289" t="str">
            <v>NO VALUE</v>
          </cell>
          <cell r="C1289">
            <v>0</v>
          </cell>
          <cell r="D1289" t="str">
            <v>NO VALUE</v>
          </cell>
          <cell r="E1289">
            <v>0</v>
          </cell>
          <cell r="F1289" t="str">
            <v>SS</v>
          </cell>
          <cell r="G1289">
            <v>0</v>
          </cell>
          <cell r="H1289">
            <v>0</v>
          </cell>
          <cell r="I1289" t="str">
            <v>DEV</v>
          </cell>
          <cell r="J1289" t="str">
            <v>DT</v>
          </cell>
          <cell r="K1289" t="str">
            <v>All Techs</v>
          </cell>
        </row>
        <row r="1290">
          <cell r="A1290" t="str">
            <v>HDV101+G/U/EUTRAN</v>
          </cell>
          <cell r="B1290" t="str">
            <v>NO VALUE</v>
          </cell>
          <cell r="C1290">
            <v>0</v>
          </cell>
          <cell r="D1290" t="str">
            <v>NO VALUE</v>
          </cell>
          <cell r="E1290">
            <v>0</v>
          </cell>
          <cell r="F1290" t="str">
            <v>SS</v>
          </cell>
          <cell r="G1290">
            <v>0</v>
          </cell>
          <cell r="H1290">
            <v>0</v>
          </cell>
          <cell r="I1290" t="str">
            <v>DEV</v>
          </cell>
          <cell r="J1290" t="str">
            <v>DT</v>
          </cell>
          <cell r="K1290" t="str">
            <v>All Techs</v>
          </cell>
        </row>
        <row r="1291">
          <cell r="A1291" t="str">
            <v>HDV101+G/UADDEUTRAN</v>
          </cell>
          <cell r="B1291" t="str">
            <v>NO VALUE</v>
          </cell>
          <cell r="C1291">
            <v>0</v>
          </cell>
          <cell r="D1291" t="str">
            <v>NO VALUE</v>
          </cell>
          <cell r="E1291">
            <v>0</v>
          </cell>
          <cell r="F1291" t="str">
            <v>SS</v>
          </cell>
          <cell r="G1291">
            <v>0</v>
          </cell>
          <cell r="H1291">
            <v>0</v>
          </cell>
          <cell r="I1291" t="str">
            <v>DEV</v>
          </cell>
          <cell r="J1291" t="str">
            <v>DT</v>
          </cell>
          <cell r="K1291" t="str">
            <v>LTE</v>
          </cell>
        </row>
        <row r="1292">
          <cell r="A1292" t="str">
            <v>HDV101+G/UADDHSPAR7</v>
          </cell>
          <cell r="B1292" t="str">
            <v>NO VALUE</v>
          </cell>
          <cell r="C1292">
            <v>0</v>
          </cell>
          <cell r="D1292" t="str">
            <v>NO VALUE</v>
          </cell>
          <cell r="E1292">
            <v>0</v>
          </cell>
          <cell r="F1292" t="str">
            <v>SS</v>
          </cell>
          <cell r="G1292">
            <v>0</v>
          </cell>
          <cell r="H1292">
            <v>0</v>
          </cell>
          <cell r="I1292" t="str">
            <v>DEV</v>
          </cell>
          <cell r="J1292" t="str">
            <v>DT</v>
          </cell>
          <cell r="K1292" t="str">
            <v>R7/HSPA</v>
          </cell>
        </row>
        <row r="1293">
          <cell r="A1293" t="str">
            <v>HDV101+GERAN-UTRAN</v>
          </cell>
          <cell r="B1293" t="str">
            <v>NO VALUE</v>
          </cell>
          <cell r="C1293">
            <v>0</v>
          </cell>
          <cell r="D1293" t="str">
            <v>NO VALUE</v>
          </cell>
          <cell r="E1293">
            <v>0</v>
          </cell>
          <cell r="F1293" t="str">
            <v>SS</v>
          </cell>
          <cell r="G1293">
            <v>0</v>
          </cell>
          <cell r="H1293">
            <v>0</v>
          </cell>
          <cell r="I1293" t="str">
            <v>DEV</v>
          </cell>
          <cell r="J1293" t="str">
            <v>DT</v>
          </cell>
          <cell r="K1293" t="str">
            <v>All Techs</v>
          </cell>
        </row>
        <row r="1294">
          <cell r="A1294" t="str">
            <v>HDV11-25EUTRAN</v>
          </cell>
          <cell r="B1294" t="str">
            <v>NO VALUE</v>
          </cell>
          <cell r="C1294">
            <v>0</v>
          </cell>
          <cell r="D1294" t="str">
            <v>NO VALUE</v>
          </cell>
          <cell r="E1294">
            <v>0</v>
          </cell>
          <cell r="F1294" t="str">
            <v>SS</v>
          </cell>
          <cell r="G1294">
            <v>0</v>
          </cell>
          <cell r="H1294">
            <v>0</v>
          </cell>
          <cell r="I1294" t="str">
            <v>DEV</v>
          </cell>
          <cell r="J1294" t="str">
            <v>DT</v>
          </cell>
          <cell r="K1294" t="str">
            <v>LTE</v>
          </cell>
        </row>
        <row r="1295">
          <cell r="A1295" t="str">
            <v>HDV11-25EUTRANADDG/U</v>
          </cell>
          <cell r="B1295" t="str">
            <v>NO VALUE</v>
          </cell>
          <cell r="C1295">
            <v>0</v>
          </cell>
          <cell r="D1295" t="str">
            <v>NO VALUE</v>
          </cell>
          <cell r="E1295">
            <v>0</v>
          </cell>
          <cell r="F1295" t="str">
            <v>SS</v>
          </cell>
          <cell r="G1295">
            <v>0</v>
          </cell>
          <cell r="H1295">
            <v>0</v>
          </cell>
          <cell r="I1295" t="str">
            <v>DEV</v>
          </cell>
          <cell r="J1295" t="str">
            <v>DT</v>
          </cell>
          <cell r="K1295" t="str">
            <v>All Techs</v>
          </cell>
        </row>
        <row r="1296">
          <cell r="A1296" t="str">
            <v>HDV11-25G/U/EUTRAN</v>
          </cell>
          <cell r="B1296" t="str">
            <v>NO VALUE</v>
          </cell>
          <cell r="C1296">
            <v>0</v>
          </cell>
          <cell r="D1296" t="str">
            <v>NO VALUE</v>
          </cell>
          <cell r="E1296">
            <v>0</v>
          </cell>
          <cell r="F1296" t="str">
            <v>SS</v>
          </cell>
          <cell r="G1296">
            <v>0</v>
          </cell>
          <cell r="H1296">
            <v>0</v>
          </cell>
          <cell r="I1296" t="str">
            <v>DEV</v>
          </cell>
          <cell r="J1296" t="str">
            <v>DT</v>
          </cell>
          <cell r="K1296" t="str">
            <v>All Techs</v>
          </cell>
        </row>
        <row r="1297">
          <cell r="A1297" t="str">
            <v>HDV11-25G/UADDEUTRAN</v>
          </cell>
          <cell r="B1297" t="str">
            <v>NO VALUE</v>
          </cell>
          <cell r="C1297">
            <v>0</v>
          </cell>
          <cell r="D1297" t="str">
            <v>NO VALUE</v>
          </cell>
          <cell r="E1297">
            <v>0</v>
          </cell>
          <cell r="F1297" t="str">
            <v>SS</v>
          </cell>
          <cell r="G1297">
            <v>0</v>
          </cell>
          <cell r="H1297">
            <v>0</v>
          </cell>
          <cell r="I1297" t="str">
            <v>DEV</v>
          </cell>
          <cell r="J1297" t="str">
            <v>DT</v>
          </cell>
          <cell r="K1297" t="str">
            <v>LTE</v>
          </cell>
        </row>
        <row r="1298">
          <cell r="A1298" t="str">
            <v>HDV11-25G/UADDHSPAR7</v>
          </cell>
          <cell r="B1298" t="str">
            <v>NO VALUE</v>
          </cell>
          <cell r="C1298">
            <v>0</v>
          </cell>
          <cell r="D1298" t="str">
            <v>NO VALUE</v>
          </cell>
          <cell r="E1298">
            <v>0</v>
          </cell>
          <cell r="F1298" t="str">
            <v>SS</v>
          </cell>
          <cell r="G1298">
            <v>0</v>
          </cell>
          <cell r="H1298">
            <v>0</v>
          </cell>
          <cell r="I1298" t="str">
            <v>DEV</v>
          </cell>
          <cell r="J1298" t="str">
            <v>DT</v>
          </cell>
          <cell r="K1298" t="str">
            <v>R7/HSPA</v>
          </cell>
        </row>
        <row r="1299">
          <cell r="A1299" t="str">
            <v>HDV11-25GERAN-UTRAN</v>
          </cell>
          <cell r="B1299" t="str">
            <v>NO VALUE</v>
          </cell>
          <cell r="C1299">
            <v>0</v>
          </cell>
          <cell r="D1299" t="str">
            <v>NO VALUE</v>
          </cell>
          <cell r="E1299">
            <v>0</v>
          </cell>
          <cell r="F1299" t="str">
            <v>SS</v>
          </cell>
          <cell r="G1299">
            <v>0</v>
          </cell>
          <cell r="H1299">
            <v>0</v>
          </cell>
          <cell r="I1299" t="str">
            <v>DEV</v>
          </cell>
          <cell r="J1299" t="str">
            <v>DT</v>
          </cell>
          <cell r="K1299" t="str">
            <v>All Techs</v>
          </cell>
        </row>
        <row r="1300">
          <cell r="A1300" t="str">
            <v>HDV1-3DTHOSTEUTRAN</v>
          </cell>
          <cell r="B1300" t="str">
            <v>MISC</v>
          </cell>
          <cell r="C1300">
            <v>0</v>
          </cell>
          <cell r="D1300" t="str">
            <v>NO VALUE</v>
          </cell>
          <cell r="E1300">
            <v>0</v>
          </cell>
          <cell r="F1300" t="str">
            <v>SS</v>
          </cell>
          <cell r="G1300">
            <v>0</v>
          </cell>
          <cell r="H1300">
            <v>0</v>
          </cell>
          <cell r="I1300" t="str">
            <v>DEV</v>
          </cell>
          <cell r="J1300" t="str">
            <v>DT</v>
          </cell>
          <cell r="K1300" t="str">
            <v>All Techs</v>
          </cell>
        </row>
        <row r="1301">
          <cell r="A1301" t="str">
            <v>HDV1-3EUTRAN</v>
          </cell>
          <cell r="B1301" t="str">
            <v>NO VALUE</v>
          </cell>
          <cell r="C1301">
            <v>0</v>
          </cell>
          <cell r="D1301" t="str">
            <v>NO VALUE</v>
          </cell>
          <cell r="E1301">
            <v>0</v>
          </cell>
          <cell r="F1301" t="str">
            <v>SS</v>
          </cell>
          <cell r="G1301">
            <v>0</v>
          </cell>
          <cell r="H1301">
            <v>0</v>
          </cell>
          <cell r="I1301" t="str">
            <v>DEV</v>
          </cell>
          <cell r="J1301" t="str">
            <v>DT</v>
          </cell>
          <cell r="K1301" t="str">
            <v>LTE</v>
          </cell>
        </row>
        <row r="1302">
          <cell r="A1302" t="str">
            <v>HDV1-3EUTRANADDG/U</v>
          </cell>
          <cell r="B1302" t="str">
            <v>NO VALUE</v>
          </cell>
          <cell r="C1302">
            <v>0</v>
          </cell>
          <cell r="D1302" t="str">
            <v>NO VALUE</v>
          </cell>
          <cell r="E1302">
            <v>0</v>
          </cell>
          <cell r="F1302" t="str">
            <v>SS</v>
          </cell>
          <cell r="G1302">
            <v>0</v>
          </cell>
          <cell r="H1302">
            <v>0</v>
          </cell>
          <cell r="I1302" t="str">
            <v>DEV</v>
          </cell>
          <cell r="J1302" t="str">
            <v>DT</v>
          </cell>
          <cell r="K1302" t="str">
            <v>All Techs</v>
          </cell>
        </row>
        <row r="1303">
          <cell r="A1303" t="str">
            <v>HDV1-3G/U/EUTRAN</v>
          </cell>
          <cell r="B1303" t="str">
            <v>NO VALUE</v>
          </cell>
          <cell r="C1303">
            <v>0</v>
          </cell>
          <cell r="D1303" t="str">
            <v>NO VALUE</v>
          </cell>
          <cell r="E1303">
            <v>0</v>
          </cell>
          <cell r="F1303" t="str">
            <v>SS</v>
          </cell>
          <cell r="G1303">
            <v>0</v>
          </cell>
          <cell r="H1303">
            <v>0</v>
          </cell>
          <cell r="I1303" t="str">
            <v>DEV</v>
          </cell>
          <cell r="J1303" t="str">
            <v>DT</v>
          </cell>
          <cell r="K1303" t="str">
            <v>All Techs</v>
          </cell>
        </row>
        <row r="1304">
          <cell r="A1304" t="str">
            <v>HDV1-3G/UADDEUTRAN</v>
          </cell>
          <cell r="B1304" t="str">
            <v>NO VALUE</v>
          </cell>
          <cell r="C1304">
            <v>0</v>
          </cell>
          <cell r="D1304" t="str">
            <v>NO VALUE</v>
          </cell>
          <cell r="E1304">
            <v>0</v>
          </cell>
          <cell r="F1304" t="str">
            <v>SS</v>
          </cell>
          <cell r="G1304">
            <v>0</v>
          </cell>
          <cell r="H1304">
            <v>0</v>
          </cell>
          <cell r="I1304" t="str">
            <v>DEV</v>
          </cell>
          <cell r="J1304" t="str">
            <v>DT</v>
          </cell>
          <cell r="K1304" t="str">
            <v>LTE</v>
          </cell>
        </row>
        <row r="1305">
          <cell r="A1305" t="str">
            <v>HDV1-3G/UADDHSPAR7</v>
          </cell>
          <cell r="B1305" t="str">
            <v>NO VALUE</v>
          </cell>
          <cell r="C1305">
            <v>0</v>
          </cell>
          <cell r="D1305" t="str">
            <v>NO VALUE</v>
          </cell>
          <cell r="E1305">
            <v>0</v>
          </cell>
          <cell r="F1305" t="str">
            <v>SS</v>
          </cell>
          <cell r="G1305">
            <v>0</v>
          </cell>
          <cell r="H1305">
            <v>0</v>
          </cell>
          <cell r="I1305" t="str">
            <v>DEV</v>
          </cell>
          <cell r="J1305" t="str">
            <v>DT</v>
          </cell>
          <cell r="K1305" t="str">
            <v>R7/HSPA</v>
          </cell>
        </row>
        <row r="1306">
          <cell r="A1306" t="str">
            <v>HDV1-3GERAN-UTRAN</v>
          </cell>
          <cell r="B1306" t="str">
            <v>NO VALUE</v>
          </cell>
          <cell r="C1306">
            <v>0</v>
          </cell>
          <cell r="D1306" t="str">
            <v>NO VALUE</v>
          </cell>
          <cell r="E1306">
            <v>0</v>
          </cell>
          <cell r="F1306" t="str">
            <v>SS</v>
          </cell>
          <cell r="G1306">
            <v>0</v>
          </cell>
          <cell r="H1306">
            <v>0</v>
          </cell>
          <cell r="I1306" t="str">
            <v>DEV</v>
          </cell>
          <cell r="J1306" t="str">
            <v>DT</v>
          </cell>
          <cell r="K1306" t="str">
            <v>All Techs</v>
          </cell>
        </row>
        <row r="1307">
          <cell r="A1307" t="str">
            <v>HDV26-50EUTRAN</v>
          </cell>
          <cell r="B1307" t="str">
            <v>NO VALUE</v>
          </cell>
          <cell r="C1307">
            <v>0</v>
          </cell>
          <cell r="D1307" t="str">
            <v>NO VALUE</v>
          </cell>
          <cell r="E1307">
            <v>0</v>
          </cell>
          <cell r="F1307" t="str">
            <v>SS</v>
          </cell>
          <cell r="G1307">
            <v>0</v>
          </cell>
          <cell r="H1307">
            <v>0</v>
          </cell>
          <cell r="I1307" t="str">
            <v>DEV</v>
          </cell>
          <cell r="J1307" t="str">
            <v>DT</v>
          </cell>
          <cell r="K1307" t="str">
            <v>LTE</v>
          </cell>
        </row>
        <row r="1308">
          <cell r="A1308" t="str">
            <v>HDV26-50EUTRANADDG/U</v>
          </cell>
          <cell r="B1308" t="str">
            <v>NO VALUE</v>
          </cell>
          <cell r="C1308">
            <v>0</v>
          </cell>
          <cell r="D1308" t="str">
            <v>NO VALUE</v>
          </cell>
          <cell r="E1308">
            <v>0</v>
          </cell>
          <cell r="F1308" t="str">
            <v>SS</v>
          </cell>
          <cell r="G1308">
            <v>0</v>
          </cell>
          <cell r="H1308">
            <v>0</v>
          </cell>
          <cell r="I1308" t="str">
            <v>DEV</v>
          </cell>
          <cell r="J1308" t="str">
            <v>DT</v>
          </cell>
          <cell r="K1308" t="str">
            <v>All Techs</v>
          </cell>
        </row>
        <row r="1309">
          <cell r="A1309" t="str">
            <v>HDV26-50G/U/EUTRAN</v>
          </cell>
          <cell r="B1309" t="str">
            <v>NO VALUE</v>
          </cell>
          <cell r="C1309">
            <v>0</v>
          </cell>
          <cell r="D1309" t="str">
            <v>NO VALUE</v>
          </cell>
          <cell r="E1309">
            <v>0</v>
          </cell>
          <cell r="F1309" t="str">
            <v>SS</v>
          </cell>
          <cell r="G1309">
            <v>0</v>
          </cell>
          <cell r="H1309">
            <v>0</v>
          </cell>
          <cell r="I1309" t="str">
            <v>DEV</v>
          </cell>
          <cell r="J1309" t="str">
            <v>DT</v>
          </cell>
          <cell r="K1309" t="str">
            <v>All Techs</v>
          </cell>
        </row>
        <row r="1310">
          <cell r="A1310" t="str">
            <v>HDV26-50G/UADDEUTRAN</v>
          </cell>
          <cell r="B1310" t="str">
            <v>NO VALUE</v>
          </cell>
          <cell r="C1310">
            <v>0</v>
          </cell>
          <cell r="D1310" t="str">
            <v>NO VALUE</v>
          </cell>
          <cell r="E1310">
            <v>0</v>
          </cell>
          <cell r="F1310" t="str">
            <v>SS</v>
          </cell>
          <cell r="G1310">
            <v>0</v>
          </cell>
          <cell r="H1310">
            <v>0</v>
          </cell>
          <cell r="I1310" t="str">
            <v>DEV</v>
          </cell>
          <cell r="J1310" t="str">
            <v>DT</v>
          </cell>
          <cell r="K1310" t="str">
            <v>LTE</v>
          </cell>
        </row>
        <row r="1311">
          <cell r="A1311" t="str">
            <v>HDV26-50G/UADDHSPAR7</v>
          </cell>
          <cell r="B1311" t="str">
            <v>NO VALUE</v>
          </cell>
          <cell r="C1311">
            <v>0</v>
          </cell>
          <cell r="D1311" t="str">
            <v>NO VALUE</v>
          </cell>
          <cell r="E1311">
            <v>0</v>
          </cell>
          <cell r="F1311" t="str">
            <v>SS</v>
          </cell>
          <cell r="G1311">
            <v>0</v>
          </cell>
          <cell r="H1311">
            <v>0</v>
          </cell>
          <cell r="I1311" t="str">
            <v>DEV</v>
          </cell>
          <cell r="J1311" t="str">
            <v>DT</v>
          </cell>
          <cell r="K1311" t="str">
            <v>R7/HSPA</v>
          </cell>
        </row>
        <row r="1312">
          <cell r="A1312" t="str">
            <v>HDV26-50GERAN-UTRAN</v>
          </cell>
          <cell r="B1312" t="str">
            <v>NO VALUE</v>
          </cell>
          <cell r="C1312">
            <v>0</v>
          </cell>
          <cell r="D1312" t="str">
            <v>NO VALUE</v>
          </cell>
          <cell r="E1312">
            <v>0</v>
          </cell>
          <cell r="F1312" t="str">
            <v>SS</v>
          </cell>
          <cell r="G1312">
            <v>0</v>
          </cell>
          <cell r="H1312">
            <v>0</v>
          </cell>
          <cell r="I1312" t="str">
            <v>DEV</v>
          </cell>
          <cell r="J1312" t="str">
            <v>DT</v>
          </cell>
          <cell r="K1312" t="str">
            <v>All Techs</v>
          </cell>
        </row>
        <row r="1313">
          <cell r="A1313" t="str">
            <v>HDV4-10DTHOSTEUTRAN</v>
          </cell>
          <cell r="B1313" t="str">
            <v>NO VALUE</v>
          </cell>
          <cell r="C1313">
            <v>0</v>
          </cell>
          <cell r="D1313" t="str">
            <v>NO VALUE</v>
          </cell>
          <cell r="E1313">
            <v>0</v>
          </cell>
          <cell r="F1313" t="str">
            <v>SS</v>
          </cell>
          <cell r="G1313">
            <v>0</v>
          </cell>
          <cell r="H1313">
            <v>0</v>
          </cell>
          <cell r="I1313" t="str">
            <v>DEV</v>
          </cell>
          <cell r="J1313" t="str">
            <v>DT</v>
          </cell>
          <cell r="K1313" t="str">
            <v>All Techs</v>
          </cell>
        </row>
        <row r="1314">
          <cell r="A1314" t="str">
            <v>HDV4-10EUTRAN</v>
          </cell>
          <cell r="B1314" t="str">
            <v>NO VALUE</v>
          </cell>
          <cell r="C1314">
            <v>0</v>
          </cell>
          <cell r="D1314" t="str">
            <v>NO VALUE</v>
          </cell>
          <cell r="E1314">
            <v>0</v>
          </cell>
          <cell r="F1314" t="str">
            <v>SS</v>
          </cell>
          <cell r="G1314">
            <v>0</v>
          </cell>
          <cell r="H1314">
            <v>0</v>
          </cell>
          <cell r="I1314" t="str">
            <v>DEV</v>
          </cell>
          <cell r="J1314" t="str">
            <v>DT</v>
          </cell>
          <cell r="K1314" t="str">
            <v>LTE</v>
          </cell>
        </row>
        <row r="1315">
          <cell r="A1315" t="str">
            <v>HDV4-10EUTRANADDG/U</v>
          </cell>
          <cell r="B1315" t="str">
            <v>NO VALUE</v>
          </cell>
          <cell r="C1315">
            <v>0</v>
          </cell>
          <cell r="D1315" t="str">
            <v>NO VALUE</v>
          </cell>
          <cell r="E1315">
            <v>0</v>
          </cell>
          <cell r="F1315" t="str">
            <v>SS</v>
          </cell>
          <cell r="G1315">
            <v>0</v>
          </cell>
          <cell r="H1315">
            <v>0</v>
          </cell>
          <cell r="I1315" t="str">
            <v>DEV</v>
          </cell>
          <cell r="J1315" t="str">
            <v>DT</v>
          </cell>
          <cell r="K1315" t="str">
            <v>All Techs</v>
          </cell>
        </row>
        <row r="1316">
          <cell r="A1316" t="str">
            <v>HDV4-10G/U/EUTRAN</v>
          </cell>
          <cell r="B1316" t="str">
            <v>NO VALUE</v>
          </cell>
          <cell r="C1316">
            <v>0</v>
          </cell>
          <cell r="D1316" t="str">
            <v>NO VALUE</v>
          </cell>
          <cell r="E1316">
            <v>0</v>
          </cell>
          <cell r="F1316" t="str">
            <v>SS</v>
          </cell>
          <cell r="G1316">
            <v>0</v>
          </cell>
          <cell r="H1316">
            <v>0</v>
          </cell>
          <cell r="I1316" t="str">
            <v>DEV</v>
          </cell>
          <cell r="J1316" t="str">
            <v>DT</v>
          </cell>
          <cell r="K1316" t="str">
            <v>All Techs</v>
          </cell>
        </row>
        <row r="1317">
          <cell r="A1317" t="str">
            <v>HDV4-10G/UADDEUTRAN</v>
          </cell>
          <cell r="B1317" t="str">
            <v>NO VALUE</v>
          </cell>
          <cell r="C1317">
            <v>0</v>
          </cell>
          <cell r="D1317" t="str">
            <v>NO VALUE</v>
          </cell>
          <cell r="E1317">
            <v>0</v>
          </cell>
          <cell r="F1317" t="str">
            <v>SS</v>
          </cell>
          <cell r="G1317">
            <v>0</v>
          </cell>
          <cell r="H1317">
            <v>0</v>
          </cell>
          <cell r="I1317" t="str">
            <v>DEV</v>
          </cell>
          <cell r="J1317" t="str">
            <v>DT</v>
          </cell>
          <cell r="K1317" t="str">
            <v>LTE</v>
          </cell>
        </row>
        <row r="1318">
          <cell r="A1318" t="str">
            <v>HDV4-10G/UADDHSPAR7</v>
          </cell>
          <cell r="B1318" t="str">
            <v>NO VALUE</v>
          </cell>
          <cell r="C1318">
            <v>0</v>
          </cell>
          <cell r="D1318" t="str">
            <v>NO VALUE</v>
          </cell>
          <cell r="E1318">
            <v>0</v>
          </cell>
          <cell r="F1318" t="str">
            <v>SS</v>
          </cell>
          <cell r="G1318">
            <v>0</v>
          </cell>
          <cell r="H1318">
            <v>0</v>
          </cell>
          <cell r="I1318" t="str">
            <v>DEV</v>
          </cell>
          <cell r="J1318" t="str">
            <v>DT</v>
          </cell>
          <cell r="K1318" t="str">
            <v>R7/HSPA</v>
          </cell>
        </row>
        <row r="1319">
          <cell r="A1319" t="str">
            <v>HDV4-10GERAN-UTRAN</v>
          </cell>
          <cell r="B1319" t="str">
            <v>NO VALUE</v>
          </cell>
          <cell r="C1319">
            <v>0</v>
          </cell>
          <cell r="D1319" t="str">
            <v>NO VALUE</v>
          </cell>
          <cell r="E1319">
            <v>0</v>
          </cell>
          <cell r="F1319" t="str">
            <v>SS</v>
          </cell>
          <cell r="G1319">
            <v>0</v>
          </cell>
          <cell r="H1319">
            <v>0</v>
          </cell>
          <cell r="I1319" t="str">
            <v>DEV</v>
          </cell>
          <cell r="J1319" t="str">
            <v>DT</v>
          </cell>
          <cell r="K1319" t="str">
            <v>All Techs</v>
          </cell>
        </row>
        <row r="1320">
          <cell r="A1320" t="str">
            <v>HDV51-75EUTRAN</v>
          </cell>
          <cell r="B1320" t="str">
            <v>NO VALUE</v>
          </cell>
          <cell r="C1320">
            <v>0</v>
          </cell>
          <cell r="D1320" t="str">
            <v>NO VALUE</v>
          </cell>
          <cell r="E1320">
            <v>0</v>
          </cell>
          <cell r="F1320" t="str">
            <v>SS</v>
          </cell>
          <cell r="G1320">
            <v>0</v>
          </cell>
          <cell r="H1320">
            <v>0</v>
          </cell>
          <cell r="I1320" t="str">
            <v>DEV</v>
          </cell>
          <cell r="J1320" t="str">
            <v>DT</v>
          </cell>
          <cell r="K1320" t="str">
            <v>LTE</v>
          </cell>
        </row>
        <row r="1321">
          <cell r="A1321" t="str">
            <v>HDV51-75EUTRANADDG/U</v>
          </cell>
          <cell r="B1321" t="str">
            <v>NO VALUE</v>
          </cell>
          <cell r="C1321">
            <v>0</v>
          </cell>
          <cell r="D1321" t="str">
            <v>NO VALUE</v>
          </cell>
          <cell r="E1321">
            <v>0</v>
          </cell>
          <cell r="F1321" t="str">
            <v>SS</v>
          </cell>
          <cell r="G1321">
            <v>0</v>
          </cell>
          <cell r="H1321">
            <v>0</v>
          </cell>
          <cell r="I1321" t="str">
            <v>DEV</v>
          </cell>
          <cell r="J1321" t="str">
            <v>DT</v>
          </cell>
          <cell r="K1321" t="str">
            <v>All Techs</v>
          </cell>
        </row>
        <row r="1322">
          <cell r="A1322" t="str">
            <v>HDV51-75G/U/EUTRAN</v>
          </cell>
          <cell r="B1322" t="str">
            <v>NO VALUE</v>
          </cell>
          <cell r="C1322">
            <v>0</v>
          </cell>
          <cell r="D1322" t="str">
            <v>NO VALUE</v>
          </cell>
          <cell r="E1322">
            <v>0</v>
          </cell>
          <cell r="F1322" t="str">
            <v>SS</v>
          </cell>
          <cell r="G1322">
            <v>0</v>
          </cell>
          <cell r="H1322">
            <v>0</v>
          </cell>
          <cell r="I1322" t="str">
            <v>DEV</v>
          </cell>
          <cell r="J1322" t="str">
            <v>DT</v>
          </cell>
          <cell r="K1322" t="str">
            <v>All Techs</v>
          </cell>
        </row>
        <row r="1323">
          <cell r="A1323" t="str">
            <v>HDV51-75G/UADDEUTRAN</v>
          </cell>
          <cell r="B1323" t="str">
            <v>NO VALUE</v>
          </cell>
          <cell r="C1323">
            <v>0</v>
          </cell>
          <cell r="D1323" t="str">
            <v>NO VALUE</v>
          </cell>
          <cell r="E1323">
            <v>0</v>
          </cell>
          <cell r="F1323" t="str">
            <v>SS</v>
          </cell>
          <cell r="G1323">
            <v>0</v>
          </cell>
          <cell r="H1323">
            <v>0</v>
          </cell>
          <cell r="I1323" t="str">
            <v>DEV</v>
          </cell>
          <cell r="J1323" t="str">
            <v>DT</v>
          </cell>
          <cell r="K1323" t="str">
            <v>LTE</v>
          </cell>
        </row>
        <row r="1324">
          <cell r="A1324" t="str">
            <v>HDV51-75G/UADDHSPAR7</v>
          </cell>
          <cell r="B1324" t="str">
            <v>NO VALUE</v>
          </cell>
          <cell r="C1324">
            <v>0</v>
          </cell>
          <cell r="D1324" t="str">
            <v>NO VALUE</v>
          </cell>
          <cell r="E1324">
            <v>0</v>
          </cell>
          <cell r="F1324" t="str">
            <v>SS</v>
          </cell>
          <cell r="G1324">
            <v>0</v>
          </cell>
          <cell r="H1324">
            <v>0</v>
          </cell>
          <cell r="I1324" t="str">
            <v>DEV</v>
          </cell>
          <cell r="J1324" t="str">
            <v>DT</v>
          </cell>
          <cell r="K1324" t="str">
            <v>R7/HSPA</v>
          </cell>
        </row>
        <row r="1325">
          <cell r="A1325" t="str">
            <v>HDV51-75GERAN-UTRAN</v>
          </cell>
          <cell r="B1325" t="str">
            <v>NO VALUE</v>
          </cell>
          <cell r="C1325">
            <v>0</v>
          </cell>
          <cell r="D1325" t="str">
            <v>NO VALUE</v>
          </cell>
          <cell r="E1325">
            <v>0</v>
          </cell>
          <cell r="F1325" t="str">
            <v>SS</v>
          </cell>
          <cell r="G1325">
            <v>0</v>
          </cell>
          <cell r="H1325">
            <v>0</v>
          </cell>
          <cell r="I1325" t="str">
            <v>DEV</v>
          </cell>
          <cell r="J1325" t="str">
            <v>DT</v>
          </cell>
          <cell r="K1325" t="str">
            <v>All Techs</v>
          </cell>
        </row>
        <row r="1326">
          <cell r="A1326" t="str">
            <v>HDV76-100EUTRAN</v>
          </cell>
          <cell r="B1326" t="str">
            <v>NO VALUE</v>
          </cell>
          <cell r="C1326">
            <v>0</v>
          </cell>
          <cell r="D1326" t="str">
            <v>NO VALUE</v>
          </cell>
          <cell r="E1326">
            <v>0</v>
          </cell>
          <cell r="F1326" t="str">
            <v>SS</v>
          </cell>
          <cell r="G1326">
            <v>0</v>
          </cell>
          <cell r="H1326">
            <v>0</v>
          </cell>
          <cell r="I1326" t="str">
            <v>DEV</v>
          </cell>
          <cell r="J1326" t="str">
            <v>DT</v>
          </cell>
          <cell r="K1326" t="str">
            <v>LTE</v>
          </cell>
        </row>
        <row r="1327">
          <cell r="A1327" t="str">
            <v>HDV76-100EUTRANADDG/U</v>
          </cell>
          <cell r="B1327" t="str">
            <v>NO VALUE</v>
          </cell>
          <cell r="C1327">
            <v>0</v>
          </cell>
          <cell r="D1327" t="str">
            <v>NO VALUE</v>
          </cell>
          <cell r="E1327">
            <v>0</v>
          </cell>
          <cell r="F1327" t="str">
            <v>SS</v>
          </cell>
          <cell r="G1327">
            <v>0</v>
          </cell>
          <cell r="H1327">
            <v>0</v>
          </cell>
          <cell r="I1327" t="str">
            <v>DEV</v>
          </cell>
          <cell r="J1327" t="str">
            <v>DT</v>
          </cell>
          <cell r="K1327" t="str">
            <v>All Techs</v>
          </cell>
        </row>
        <row r="1328">
          <cell r="A1328" t="str">
            <v>HDV76-100G/U/EUTRAN</v>
          </cell>
          <cell r="B1328" t="str">
            <v>NO VALUE</v>
          </cell>
          <cell r="C1328">
            <v>0</v>
          </cell>
          <cell r="D1328" t="str">
            <v>NO VALUE</v>
          </cell>
          <cell r="E1328">
            <v>0</v>
          </cell>
          <cell r="F1328" t="str">
            <v>SS</v>
          </cell>
          <cell r="G1328">
            <v>0</v>
          </cell>
          <cell r="H1328">
            <v>0</v>
          </cell>
          <cell r="I1328" t="str">
            <v>DEV</v>
          </cell>
          <cell r="J1328" t="str">
            <v>DT</v>
          </cell>
          <cell r="K1328" t="str">
            <v>All Techs</v>
          </cell>
        </row>
        <row r="1329">
          <cell r="A1329" t="str">
            <v>HDV76-100G/UADDEUTRAN</v>
          </cell>
          <cell r="B1329" t="str">
            <v>NO VALUE</v>
          </cell>
          <cell r="C1329">
            <v>0</v>
          </cell>
          <cell r="D1329" t="str">
            <v>NO VALUE</v>
          </cell>
          <cell r="E1329">
            <v>0</v>
          </cell>
          <cell r="F1329" t="str">
            <v>SS</v>
          </cell>
          <cell r="G1329">
            <v>0</v>
          </cell>
          <cell r="H1329">
            <v>0</v>
          </cell>
          <cell r="I1329" t="str">
            <v>DEV</v>
          </cell>
          <cell r="J1329" t="str">
            <v>DT</v>
          </cell>
          <cell r="K1329" t="str">
            <v>LTE</v>
          </cell>
        </row>
        <row r="1330">
          <cell r="A1330" t="str">
            <v>HDV76-100G/UADDHSPAR7</v>
          </cell>
          <cell r="B1330" t="str">
            <v>NO VALUE</v>
          </cell>
          <cell r="C1330">
            <v>0</v>
          </cell>
          <cell r="D1330" t="str">
            <v>NO VALUE</v>
          </cell>
          <cell r="E1330">
            <v>0</v>
          </cell>
          <cell r="F1330" t="str">
            <v>SS</v>
          </cell>
          <cell r="G1330">
            <v>0</v>
          </cell>
          <cell r="H1330">
            <v>0</v>
          </cell>
          <cell r="I1330" t="str">
            <v>DEV</v>
          </cell>
          <cell r="J1330" t="str">
            <v>DT</v>
          </cell>
          <cell r="K1330" t="str">
            <v>R7/HSPA</v>
          </cell>
        </row>
        <row r="1331">
          <cell r="A1331" t="str">
            <v>HDV76-100GERAN-UTRAN</v>
          </cell>
          <cell r="B1331" t="str">
            <v>NO VALUE</v>
          </cell>
          <cell r="C1331">
            <v>0</v>
          </cell>
          <cell r="D1331" t="str">
            <v>NO VALUE</v>
          </cell>
          <cell r="E1331">
            <v>0</v>
          </cell>
          <cell r="F1331" t="str">
            <v>SS</v>
          </cell>
          <cell r="G1331">
            <v>0</v>
          </cell>
          <cell r="H1331">
            <v>0</v>
          </cell>
          <cell r="I1331" t="str">
            <v>DEV</v>
          </cell>
          <cell r="J1331" t="str">
            <v>DT</v>
          </cell>
          <cell r="K1331" t="str">
            <v>All Techs</v>
          </cell>
        </row>
        <row r="1332">
          <cell r="A1332" t="str">
            <v>HDVLICENCESERVERACCESSDONGLE</v>
          </cell>
          <cell r="B1332" t="str">
            <v>NO VALUE</v>
          </cell>
          <cell r="C1332">
            <v>0</v>
          </cell>
          <cell r="D1332" t="str">
            <v>NO VALUE</v>
          </cell>
          <cell r="E1332">
            <v>0</v>
          </cell>
          <cell r="F1332" t="str">
            <v>SS</v>
          </cell>
          <cell r="G1332">
            <v>0</v>
          </cell>
          <cell r="H1332">
            <v>0</v>
          </cell>
          <cell r="I1332" t="str">
            <v>DEV</v>
          </cell>
          <cell r="J1332" t="str">
            <v>DT</v>
          </cell>
          <cell r="K1332" t="str">
            <v>All Techs</v>
          </cell>
        </row>
        <row r="1333">
          <cell r="A1333" t="str">
            <v>HDVLICENCESERVERPC</v>
          </cell>
          <cell r="B1333" t="str">
            <v>MISC</v>
          </cell>
          <cell r="C1333" t="str">
            <v>PLATFORM</v>
          </cell>
          <cell r="D1333" t="str">
            <v>NO VALUE</v>
          </cell>
          <cell r="E1333">
            <v>0</v>
          </cell>
          <cell r="F1333" t="str">
            <v>SS</v>
          </cell>
          <cell r="G1333">
            <v>0</v>
          </cell>
          <cell r="H1333">
            <v>0</v>
          </cell>
          <cell r="I1333" t="str">
            <v>DEV</v>
          </cell>
          <cell r="J1333" t="str">
            <v>DT</v>
          </cell>
          <cell r="K1333" t="str">
            <v>PC</v>
          </cell>
        </row>
        <row r="1334">
          <cell r="A1334" t="str">
            <v>HDVLICENSESERVERAPPLICATION</v>
          </cell>
          <cell r="B1334" t="str">
            <v>MISC</v>
          </cell>
          <cell r="C1334">
            <v>0</v>
          </cell>
          <cell r="D1334" t="str">
            <v>MISC</v>
          </cell>
          <cell r="E1334">
            <v>0</v>
          </cell>
          <cell r="F1334" t="str">
            <v>SS</v>
          </cell>
          <cell r="G1334">
            <v>0</v>
          </cell>
          <cell r="H1334">
            <v>0</v>
          </cell>
          <cell r="I1334" t="str">
            <v>DEV</v>
          </cell>
          <cell r="J1334" t="str">
            <v>DT</v>
          </cell>
          <cell r="K1334" t="str">
            <v>All Techs</v>
          </cell>
        </row>
        <row r="1335">
          <cell r="A1335" t="str">
            <v>HDVSAT-HPC</v>
          </cell>
          <cell r="B1335" t="str">
            <v>NO VALUE</v>
          </cell>
          <cell r="C1335">
            <v>0</v>
          </cell>
          <cell r="D1335" t="str">
            <v>NO VALUE</v>
          </cell>
          <cell r="E1335">
            <v>0</v>
          </cell>
          <cell r="F1335" t="str">
            <v>SS</v>
          </cell>
          <cell r="G1335">
            <v>0</v>
          </cell>
          <cell r="H1335">
            <v>0</v>
          </cell>
          <cell r="I1335" t="str">
            <v>DEV</v>
          </cell>
          <cell r="J1335" t="str">
            <v>DT</v>
          </cell>
          <cell r="K1335" t="str">
            <v>All Techs</v>
          </cell>
        </row>
        <row r="1336">
          <cell r="A1336" t="str">
            <v>HellenGriffiths</v>
          </cell>
          <cell r="B1336" t="str">
            <v>Misc</v>
          </cell>
          <cell r="C1336" t="str">
            <v>Apps</v>
          </cell>
          <cell r="D1336" t="str">
            <v>Misc</v>
          </cell>
          <cell r="E1336">
            <v>0</v>
          </cell>
          <cell r="F1336" t="str">
            <v>OTHER</v>
          </cell>
          <cell r="G1336">
            <v>0</v>
          </cell>
          <cell r="H1336">
            <v>0</v>
          </cell>
          <cell r="I1336" t="str">
            <v>CONF</v>
          </cell>
          <cell r="J1336" t="str">
            <v>Other</v>
          </cell>
          <cell r="K1336">
            <v>0</v>
          </cell>
        </row>
        <row r="1337">
          <cell r="A1337" t="str">
            <v>HOSTEUTRAN2x2DLMIMOEXTFLT</v>
          </cell>
          <cell r="B1337" t="str">
            <v>NO VALUE</v>
          </cell>
          <cell r="C1337" t="str">
            <v>SOFTWARE</v>
          </cell>
          <cell r="D1337" t="str">
            <v>NO VALUE</v>
          </cell>
          <cell r="E1337">
            <v>0</v>
          </cell>
          <cell r="F1337" t="str">
            <v>SS</v>
          </cell>
          <cell r="G1337">
            <v>0</v>
          </cell>
          <cell r="H1337">
            <v>0</v>
          </cell>
          <cell r="I1337" t="str">
            <v>PLAT</v>
          </cell>
          <cell r="J1337" t="str">
            <v>Host Test</v>
          </cell>
          <cell r="K1337" t="str">
            <v>LTE</v>
          </cell>
        </row>
        <row r="1338">
          <cell r="A1338" t="str">
            <v>HOSTEUTRAN2x2DLMIMOEXTLKD</v>
          </cell>
          <cell r="B1338" t="str">
            <v>4G</v>
          </cell>
          <cell r="C1338" t="str">
            <v>SOFTWARE</v>
          </cell>
          <cell r="D1338" t="str">
            <v>DT</v>
          </cell>
          <cell r="E1338">
            <v>0</v>
          </cell>
          <cell r="F1338" t="str">
            <v>SS</v>
          </cell>
          <cell r="G1338">
            <v>0</v>
          </cell>
          <cell r="H1338">
            <v>0</v>
          </cell>
          <cell r="I1338" t="str">
            <v>PLAT</v>
          </cell>
          <cell r="J1338" t="str">
            <v>Host Test</v>
          </cell>
          <cell r="K1338" t="str">
            <v>LTE</v>
          </cell>
        </row>
        <row r="1339">
          <cell r="A1339" t="str">
            <v>HOSTEUTRAN2x2DLMIMOUPFLT</v>
          </cell>
          <cell r="B1339" t="str">
            <v>NO VALUE</v>
          </cell>
          <cell r="C1339">
            <v>0</v>
          </cell>
          <cell r="D1339" t="str">
            <v>NO VALUE</v>
          </cell>
          <cell r="E1339">
            <v>0</v>
          </cell>
          <cell r="F1339" t="str">
            <v>SS</v>
          </cell>
          <cell r="G1339">
            <v>0</v>
          </cell>
          <cell r="H1339">
            <v>0</v>
          </cell>
          <cell r="I1339" t="str">
            <v>PLAT</v>
          </cell>
          <cell r="J1339" t="str">
            <v>Host Test</v>
          </cell>
          <cell r="K1339" t="str">
            <v>LTE</v>
          </cell>
        </row>
        <row r="1340">
          <cell r="A1340" t="str">
            <v>HOSTEUTRANENFLT</v>
          </cell>
          <cell r="B1340" t="str">
            <v>NO VALUE</v>
          </cell>
          <cell r="C1340" t="str">
            <v>SOFTWARE</v>
          </cell>
          <cell r="D1340" t="str">
            <v>NO VALUE</v>
          </cell>
          <cell r="E1340">
            <v>0</v>
          </cell>
          <cell r="F1340" t="str">
            <v>SS</v>
          </cell>
          <cell r="G1340">
            <v>0</v>
          </cell>
          <cell r="H1340">
            <v>0</v>
          </cell>
          <cell r="I1340" t="str">
            <v>PLAT</v>
          </cell>
          <cell r="J1340" t="str">
            <v>Host Test</v>
          </cell>
          <cell r="K1340" t="str">
            <v>LTE</v>
          </cell>
        </row>
        <row r="1341">
          <cell r="A1341" t="str">
            <v>HOSTEUTRANENLKD</v>
          </cell>
          <cell r="B1341" t="str">
            <v>4G</v>
          </cell>
          <cell r="C1341" t="str">
            <v>SOFTWARE</v>
          </cell>
          <cell r="D1341" t="str">
            <v>DT</v>
          </cell>
          <cell r="E1341">
            <v>0</v>
          </cell>
          <cell r="F1341" t="str">
            <v>SS</v>
          </cell>
          <cell r="G1341">
            <v>0</v>
          </cell>
          <cell r="H1341">
            <v>0</v>
          </cell>
          <cell r="I1341" t="str">
            <v>PLAT</v>
          </cell>
          <cell r="J1341" t="str">
            <v>Host Test</v>
          </cell>
          <cell r="K1341" t="str">
            <v>LTE</v>
          </cell>
        </row>
        <row r="1342">
          <cell r="A1342" t="str">
            <v>HOSTEUTRANENUPFLT</v>
          </cell>
          <cell r="B1342" t="str">
            <v>NO VALUE</v>
          </cell>
          <cell r="C1342">
            <v>0</v>
          </cell>
          <cell r="D1342" t="str">
            <v>NO VALUE</v>
          </cell>
          <cell r="E1342">
            <v>0</v>
          </cell>
          <cell r="F1342" t="str">
            <v>SS</v>
          </cell>
          <cell r="G1342">
            <v>0</v>
          </cell>
          <cell r="H1342">
            <v>0</v>
          </cell>
          <cell r="I1342" t="str">
            <v>PLAT</v>
          </cell>
          <cell r="J1342" t="str">
            <v>Host Test</v>
          </cell>
          <cell r="K1342" t="str">
            <v>LTE</v>
          </cell>
        </row>
        <row r="1343">
          <cell r="A1343" t="str">
            <v>HOSTHSDPATRXEXTEN</v>
          </cell>
          <cell r="B1343" t="str">
            <v>3G</v>
          </cell>
          <cell r="C1343">
            <v>0</v>
          </cell>
          <cell r="D1343" t="str">
            <v>TRX LIC</v>
          </cell>
          <cell r="E1343">
            <v>0</v>
          </cell>
          <cell r="F1343" t="str">
            <v>Unassigned</v>
          </cell>
          <cell r="G1343">
            <v>0</v>
          </cell>
          <cell r="H1343">
            <v>0</v>
          </cell>
          <cell r="I1343" t="str">
            <v>PLAT</v>
          </cell>
          <cell r="J1343" t="str">
            <v>Host Test</v>
          </cell>
          <cell r="K1343" t="str">
            <v>R5/HSDPA</v>
          </cell>
        </row>
        <row r="1344">
          <cell r="A1344" t="str">
            <v>HOSTHSDPATRXEXTENFLT</v>
          </cell>
          <cell r="B1344" t="str">
            <v>3G</v>
          </cell>
          <cell r="C1344" t="str">
            <v>SOFTWARE</v>
          </cell>
          <cell r="D1344" t="str">
            <v>TRX LIC</v>
          </cell>
          <cell r="E1344">
            <v>0</v>
          </cell>
          <cell r="F1344" t="str">
            <v>Unassigned</v>
          </cell>
          <cell r="G1344">
            <v>0</v>
          </cell>
          <cell r="H1344">
            <v>0</v>
          </cell>
          <cell r="I1344" t="str">
            <v>PLAT</v>
          </cell>
          <cell r="J1344" t="str">
            <v>Host Test</v>
          </cell>
          <cell r="K1344" t="str">
            <v>R5/HSDPA</v>
          </cell>
        </row>
        <row r="1345">
          <cell r="A1345" t="str">
            <v>HOSTHSDPATRXEXTENLKD</v>
          </cell>
          <cell r="B1345" t="str">
            <v>3G</v>
          </cell>
          <cell r="C1345" t="str">
            <v>SOFTWARE</v>
          </cell>
          <cell r="D1345" t="str">
            <v>TRX LIC</v>
          </cell>
          <cell r="E1345">
            <v>0</v>
          </cell>
          <cell r="F1345" t="str">
            <v>Unassigned</v>
          </cell>
          <cell r="G1345">
            <v>0</v>
          </cell>
          <cell r="H1345">
            <v>0</v>
          </cell>
          <cell r="I1345" t="str">
            <v>PLAT</v>
          </cell>
          <cell r="J1345" t="str">
            <v>Host Test</v>
          </cell>
          <cell r="K1345" t="str">
            <v>R5/HSDPA</v>
          </cell>
        </row>
        <row r="1346">
          <cell r="A1346" t="str">
            <v>HOSTHSDPATRXEXTENTU</v>
          </cell>
          <cell r="B1346" t="str">
            <v>Non Modular Pricing</v>
          </cell>
          <cell r="C1346" t="str">
            <v>Apps</v>
          </cell>
          <cell r="D1346" t="str">
            <v>TRX LIC</v>
          </cell>
          <cell r="E1346">
            <v>0</v>
          </cell>
          <cell r="F1346" t="str">
            <v>Unassigned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HOSTHSDPATRXEXTENUPFLT</v>
          </cell>
          <cell r="B1347" t="str">
            <v>3G</v>
          </cell>
          <cell r="C1347">
            <v>0</v>
          </cell>
          <cell r="D1347" t="str">
            <v>TRX LIC</v>
          </cell>
          <cell r="E1347">
            <v>0</v>
          </cell>
          <cell r="F1347" t="str">
            <v>Unassigned</v>
          </cell>
          <cell r="G1347">
            <v>0</v>
          </cell>
          <cell r="H1347">
            <v>0</v>
          </cell>
          <cell r="I1347" t="str">
            <v>PLAT</v>
          </cell>
          <cell r="J1347" t="str">
            <v>Host Test</v>
          </cell>
          <cell r="K1347" t="str">
            <v>R5/HSDPA</v>
          </cell>
        </row>
        <row r="1348">
          <cell r="A1348" t="str">
            <v>HOSTHSPAR7EXTENFLT</v>
          </cell>
          <cell r="B1348" t="str">
            <v>NO VALUE</v>
          </cell>
          <cell r="C1348" t="str">
            <v>SOFTWARE</v>
          </cell>
          <cell r="D1348" t="str">
            <v>NO VALUE</v>
          </cell>
          <cell r="E1348">
            <v>0</v>
          </cell>
          <cell r="F1348" t="str">
            <v>SS</v>
          </cell>
          <cell r="G1348">
            <v>0</v>
          </cell>
          <cell r="H1348">
            <v>0</v>
          </cell>
          <cell r="I1348" t="str">
            <v>PLAT</v>
          </cell>
          <cell r="J1348" t="str">
            <v>Host Test</v>
          </cell>
          <cell r="K1348" t="str">
            <v>R7/HSPA</v>
          </cell>
        </row>
        <row r="1349">
          <cell r="A1349" t="str">
            <v>HOSTHSPAR7EXTENLKD</v>
          </cell>
          <cell r="B1349" t="str">
            <v>NO VALUE</v>
          </cell>
          <cell r="C1349" t="str">
            <v>SOFTWARE</v>
          </cell>
          <cell r="D1349" t="str">
            <v>NO VALUE</v>
          </cell>
          <cell r="E1349">
            <v>0</v>
          </cell>
          <cell r="F1349" t="str">
            <v>SS</v>
          </cell>
          <cell r="G1349">
            <v>0</v>
          </cell>
          <cell r="H1349">
            <v>0</v>
          </cell>
          <cell r="I1349" t="str">
            <v>PLAT</v>
          </cell>
          <cell r="J1349" t="str">
            <v>Host Test</v>
          </cell>
          <cell r="K1349" t="str">
            <v>R7/HSPA</v>
          </cell>
        </row>
        <row r="1350">
          <cell r="A1350" t="str">
            <v>HOSTHSPAR7EXTENUPFLT</v>
          </cell>
          <cell r="B1350" t="str">
            <v>NO VALUE</v>
          </cell>
          <cell r="C1350">
            <v>0</v>
          </cell>
          <cell r="D1350" t="str">
            <v>NO VALUE</v>
          </cell>
          <cell r="E1350">
            <v>0</v>
          </cell>
          <cell r="F1350" t="str">
            <v>SS</v>
          </cell>
          <cell r="G1350">
            <v>0</v>
          </cell>
          <cell r="H1350">
            <v>0</v>
          </cell>
          <cell r="I1350" t="str">
            <v>PLAT</v>
          </cell>
          <cell r="J1350" t="str">
            <v>Host Test</v>
          </cell>
          <cell r="K1350" t="str">
            <v>R7/HSPA</v>
          </cell>
        </row>
        <row r="1351">
          <cell r="A1351" t="str">
            <v>HOSTHSPAR8EXTENFLT</v>
          </cell>
          <cell r="B1351" t="str">
            <v>NO VALUE</v>
          </cell>
          <cell r="C1351" t="str">
            <v>SOFTWARE</v>
          </cell>
          <cell r="D1351" t="str">
            <v>NO VALUE</v>
          </cell>
          <cell r="E1351">
            <v>0</v>
          </cell>
          <cell r="F1351" t="str">
            <v>NP</v>
          </cell>
          <cell r="G1351">
            <v>0</v>
          </cell>
          <cell r="H1351">
            <v>0</v>
          </cell>
          <cell r="I1351" t="str">
            <v>PLAT</v>
          </cell>
          <cell r="J1351" t="str">
            <v>Host Test</v>
          </cell>
          <cell r="K1351" t="str">
            <v>R8/HSPA</v>
          </cell>
        </row>
        <row r="1352">
          <cell r="A1352" t="str">
            <v>HOSTHSPAR8EXTENLKD</v>
          </cell>
          <cell r="B1352" t="str">
            <v>NO VALUE</v>
          </cell>
          <cell r="C1352" t="str">
            <v>SOFTWARE</v>
          </cell>
          <cell r="D1352" t="str">
            <v>NO VALUE</v>
          </cell>
          <cell r="E1352">
            <v>0</v>
          </cell>
          <cell r="F1352" t="str">
            <v>NP</v>
          </cell>
          <cell r="G1352">
            <v>0</v>
          </cell>
          <cell r="H1352">
            <v>0</v>
          </cell>
          <cell r="I1352" t="str">
            <v>PLAT</v>
          </cell>
          <cell r="J1352" t="str">
            <v>Host Test</v>
          </cell>
          <cell r="K1352" t="str">
            <v>R8/HSPA</v>
          </cell>
        </row>
        <row r="1353">
          <cell r="A1353" t="str">
            <v>HOSTHSPAR8EXTENUPFLT</v>
          </cell>
          <cell r="B1353" t="str">
            <v>NO VALUE</v>
          </cell>
          <cell r="C1353">
            <v>0</v>
          </cell>
          <cell r="D1353" t="str">
            <v>NO VALUE</v>
          </cell>
          <cell r="E1353">
            <v>0</v>
          </cell>
          <cell r="F1353" t="str">
            <v>NP</v>
          </cell>
          <cell r="G1353">
            <v>0</v>
          </cell>
          <cell r="H1353">
            <v>0</v>
          </cell>
          <cell r="I1353" t="str">
            <v>PLAT</v>
          </cell>
          <cell r="J1353" t="str">
            <v>Host Test</v>
          </cell>
          <cell r="K1353" t="str">
            <v>R8/HSPA</v>
          </cell>
        </row>
        <row r="1354">
          <cell r="A1354" t="str">
            <v>HOSTHSUPATRXEXTEN</v>
          </cell>
          <cell r="B1354" t="str">
            <v>3G</v>
          </cell>
          <cell r="C1354">
            <v>0</v>
          </cell>
          <cell r="D1354" t="str">
            <v>TRX LIC</v>
          </cell>
          <cell r="E1354">
            <v>0</v>
          </cell>
          <cell r="F1354" t="str">
            <v>Unassigned</v>
          </cell>
          <cell r="G1354">
            <v>0</v>
          </cell>
          <cell r="H1354">
            <v>0</v>
          </cell>
          <cell r="I1354" t="str">
            <v>PLAT</v>
          </cell>
          <cell r="J1354" t="str">
            <v>Host Test</v>
          </cell>
          <cell r="K1354" t="str">
            <v>R6/HSUPA</v>
          </cell>
        </row>
        <row r="1355">
          <cell r="A1355" t="str">
            <v>HOSTHSUPATRXEXTENFLT</v>
          </cell>
          <cell r="B1355" t="str">
            <v>3G</v>
          </cell>
          <cell r="C1355" t="str">
            <v>SOFTWARE</v>
          </cell>
          <cell r="D1355" t="str">
            <v>TRX LIC</v>
          </cell>
          <cell r="E1355">
            <v>0</v>
          </cell>
          <cell r="F1355" t="str">
            <v>Unassigned</v>
          </cell>
          <cell r="G1355">
            <v>0</v>
          </cell>
          <cell r="H1355">
            <v>0</v>
          </cell>
          <cell r="I1355" t="str">
            <v>PLAT</v>
          </cell>
          <cell r="J1355" t="str">
            <v>Host Test</v>
          </cell>
          <cell r="K1355" t="str">
            <v>R6/HSUPA</v>
          </cell>
        </row>
        <row r="1356">
          <cell r="A1356" t="str">
            <v>HOSTHSUPATRXEXTENLKD</v>
          </cell>
          <cell r="B1356" t="str">
            <v>3G</v>
          </cell>
          <cell r="C1356" t="str">
            <v>SOFTWARE</v>
          </cell>
          <cell r="D1356" t="str">
            <v>TRX LIC</v>
          </cell>
          <cell r="E1356">
            <v>0</v>
          </cell>
          <cell r="F1356" t="str">
            <v>Unassigned</v>
          </cell>
          <cell r="G1356">
            <v>0</v>
          </cell>
          <cell r="H1356">
            <v>0</v>
          </cell>
          <cell r="I1356" t="str">
            <v>PLAT</v>
          </cell>
          <cell r="J1356" t="str">
            <v>Host Test</v>
          </cell>
          <cell r="K1356" t="str">
            <v>R6/HSUPA</v>
          </cell>
        </row>
        <row r="1357">
          <cell r="A1357" t="str">
            <v>HOSTHSUPATRXEXTENTU</v>
          </cell>
          <cell r="B1357" t="str">
            <v>Non Modular Pricing</v>
          </cell>
          <cell r="C1357" t="str">
            <v>Apps</v>
          </cell>
          <cell r="D1357" t="str">
            <v>TRX LIC</v>
          </cell>
          <cell r="E1357">
            <v>0</v>
          </cell>
          <cell r="F1357" t="str">
            <v>Unassigned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HOSTHSUPATRXEXTENUPFLT</v>
          </cell>
          <cell r="B1358" t="str">
            <v>3G</v>
          </cell>
          <cell r="C1358">
            <v>0</v>
          </cell>
          <cell r="D1358" t="str">
            <v>TRX LIC</v>
          </cell>
          <cell r="E1358">
            <v>0</v>
          </cell>
          <cell r="F1358" t="str">
            <v>Unassigned</v>
          </cell>
          <cell r="G1358">
            <v>0</v>
          </cell>
          <cell r="H1358">
            <v>0</v>
          </cell>
          <cell r="I1358" t="str">
            <v>PLAT</v>
          </cell>
          <cell r="J1358" t="str">
            <v>Host Test</v>
          </cell>
          <cell r="K1358" t="str">
            <v>R6/HSUPA</v>
          </cell>
        </row>
        <row r="1359">
          <cell r="A1359" t="str">
            <v>HOSTLTE-AR10CAT7EXTENFLT</v>
          </cell>
          <cell r="B1359" t="str">
            <v>NO VALUE</v>
          </cell>
          <cell r="C1359" t="str">
            <v>SOFTWARE</v>
          </cell>
          <cell r="D1359" t="str">
            <v>NO VALUE</v>
          </cell>
          <cell r="E1359">
            <v>0</v>
          </cell>
          <cell r="F1359" t="str">
            <v>RW</v>
          </cell>
          <cell r="G1359">
            <v>0</v>
          </cell>
          <cell r="H1359">
            <v>0</v>
          </cell>
          <cell r="I1359" t="str">
            <v>PLAT</v>
          </cell>
          <cell r="J1359" t="str">
            <v>Host Test</v>
          </cell>
          <cell r="K1359" t="str">
            <v>LTE-A</v>
          </cell>
        </row>
        <row r="1360">
          <cell r="A1360" t="str">
            <v>HOSTLTE-AR10CAT7EXTENLKD</v>
          </cell>
          <cell r="B1360" t="str">
            <v>NO VALUE</v>
          </cell>
          <cell r="C1360" t="str">
            <v>SOFTWARE</v>
          </cell>
          <cell r="D1360" t="str">
            <v>NO VALUE</v>
          </cell>
          <cell r="E1360">
            <v>0</v>
          </cell>
          <cell r="F1360" t="str">
            <v>RW</v>
          </cell>
          <cell r="G1360">
            <v>0</v>
          </cell>
          <cell r="H1360">
            <v>0</v>
          </cell>
          <cell r="I1360" t="str">
            <v>PLAT</v>
          </cell>
          <cell r="J1360" t="str">
            <v>Host Test</v>
          </cell>
          <cell r="K1360" t="str">
            <v>LTE-A</v>
          </cell>
        </row>
        <row r="1361">
          <cell r="A1361" t="str">
            <v>HOSTLTE-AR10EXTFLT</v>
          </cell>
          <cell r="B1361" t="str">
            <v>NO VALUE</v>
          </cell>
          <cell r="C1361" t="str">
            <v>SOFTWARE</v>
          </cell>
          <cell r="D1361" t="str">
            <v>NO VALUE</v>
          </cell>
          <cell r="E1361">
            <v>0</v>
          </cell>
          <cell r="F1361" t="str">
            <v>RW</v>
          </cell>
          <cell r="G1361">
            <v>0</v>
          </cell>
          <cell r="H1361">
            <v>0</v>
          </cell>
          <cell r="I1361" t="str">
            <v>PLAT</v>
          </cell>
          <cell r="J1361" t="str">
            <v>Host Test</v>
          </cell>
          <cell r="K1361" t="str">
            <v>LTE-A</v>
          </cell>
        </row>
        <row r="1362">
          <cell r="A1362" t="str">
            <v>HOSTLTE-AR10EXTLKD</v>
          </cell>
          <cell r="B1362" t="str">
            <v>NO VALUE</v>
          </cell>
          <cell r="C1362" t="str">
            <v>SOFTWARE</v>
          </cell>
          <cell r="D1362" t="str">
            <v>NO VALUE</v>
          </cell>
          <cell r="E1362">
            <v>0</v>
          </cell>
          <cell r="F1362" t="str">
            <v>RW</v>
          </cell>
          <cell r="G1362">
            <v>0</v>
          </cell>
          <cell r="H1362">
            <v>0</v>
          </cell>
          <cell r="I1362" t="str">
            <v>PLAT</v>
          </cell>
          <cell r="J1362" t="str">
            <v>Host Test</v>
          </cell>
          <cell r="K1362" t="str">
            <v>LTE-A</v>
          </cell>
        </row>
        <row r="1363">
          <cell r="A1363" t="str">
            <v>HOSTUETRXENFLT</v>
          </cell>
          <cell r="B1363" t="str">
            <v>MISC</v>
          </cell>
          <cell r="C1363" t="str">
            <v>SOFTWARE</v>
          </cell>
          <cell r="D1363" t="str">
            <v>TRX LIC</v>
          </cell>
          <cell r="E1363">
            <v>0</v>
          </cell>
          <cell r="F1363" t="str">
            <v>Unassigned</v>
          </cell>
          <cell r="G1363">
            <v>0</v>
          </cell>
          <cell r="H1363">
            <v>0</v>
          </cell>
          <cell r="I1363" t="str">
            <v>PLAT</v>
          </cell>
          <cell r="J1363" t="str">
            <v>Host Test</v>
          </cell>
          <cell r="K1363" t="str">
            <v>All Techs</v>
          </cell>
        </row>
        <row r="1364">
          <cell r="A1364" t="str">
            <v>HOSTUETRXENLKD</v>
          </cell>
          <cell r="B1364" t="str">
            <v>MISC</v>
          </cell>
          <cell r="C1364" t="str">
            <v>SOFTWARE</v>
          </cell>
          <cell r="D1364" t="str">
            <v>TRX LIC</v>
          </cell>
          <cell r="E1364">
            <v>0</v>
          </cell>
          <cell r="F1364" t="str">
            <v>Unassigned</v>
          </cell>
          <cell r="G1364">
            <v>0</v>
          </cell>
          <cell r="H1364">
            <v>0</v>
          </cell>
          <cell r="I1364" t="str">
            <v>PLAT</v>
          </cell>
          <cell r="J1364" t="str">
            <v>Host Test</v>
          </cell>
          <cell r="K1364" t="str">
            <v>All Techs</v>
          </cell>
        </row>
        <row r="1365">
          <cell r="A1365" t="str">
            <v>HOSTUETRXENUPFLT</v>
          </cell>
          <cell r="B1365" t="str">
            <v>MISC</v>
          </cell>
          <cell r="C1365">
            <v>0</v>
          </cell>
          <cell r="D1365" t="str">
            <v>TRX LIC</v>
          </cell>
          <cell r="E1365">
            <v>0</v>
          </cell>
          <cell r="F1365" t="str">
            <v>Unassigned</v>
          </cell>
          <cell r="G1365">
            <v>0</v>
          </cell>
          <cell r="H1365">
            <v>0</v>
          </cell>
          <cell r="I1365" t="str">
            <v>PLAT</v>
          </cell>
          <cell r="J1365" t="str">
            <v>Host Test</v>
          </cell>
          <cell r="K1365" t="str">
            <v>All Techs</v>
          </cell>
        </row>
        <row r="1366">
          <cell r="A1366" t="str">
            <v>HOSTUMBMSTRXEXTEN</v>
          </cell>
          <cell r="B1366" t="str">
            <v>3G</v>
          </cell>
          <cell r="C1366">
            <v>0</v>
          </cell>
          <cell r="D1366" t="str">
            <v>TRX LIC</v>
          </cell>
          <cell r="E1366">
            <v>0</v>
          </cell>
          <cell r="F1366" t="str">
            <v>Unassigned</v>
          </cell>
          <cell r="G1366">
            <v>0</v>
          </cell>
          <cell r="H1366">
            <v>0</v>
          </cell>
          <cell r="I1366" t="str">
            <v>PLAT</v>
          </cell>
          <cell r="J1366" t="str">
            <v>Host Test</v>
          </cell>
          <cell r="K1366" t="str">
            <v>MBMS</v>
          </cell>
        </row>
        <row r="1367">
          <cell r="A1367" t="str">
            <v>HOSTUMBMSTRXEXTENFLT</v>
          </cell>
          <cell r="B1367" t="str">
            <v>3G</v>
          </cell>
          <cell r="C1367">
            <v>0</v>
          </cell>
          <cell r="D1367" t="str">
            <v>TRX LIC</v>
          </cell>
          <cell r="E1367">
            <v>0</v>
          </cell>
          <cell r="F1367" t="str">
            <v>Unassigned</v>
          </cell>
          <cell r="G1367">
            <v>0</v>
          </cell>
          <cell r="H1367">
            <v>0</v>
          </cell>
          <cell r="I1367" t="str">
            <v>PLAT</v>
          </cell>
          <cell r="J1367" t="str">
            <v>Host Test</v>
          </cell>
          <cell r="K1367" t="str">
            <v>MBMS</v>
          </cell>
        </row>
        <row r="1368">
          <cell r="A1368" t="str">
            <v>HOSTUMBMSTRXEXTENLKD</v>
          </cell>
          <cell r="B1368" t="str">
            <v>3G</v>
          </cell>
          <cell r="C1368">
            <v>0</v>
          </cell>
          <cell r="D1368" t="str">
            <v>TRX LIC</v>
          </cell>
          <cell r="E1368">
            <v>0</v>
          </cell>
          <cell r="F1368" t="str">
            <v>Unassigned</v>
          </cell>
          <cell r="G1368">
            <v>0</v>
          </cell>
          <cell r="H1368">
            <v>0</v>
          </cell>
          <cell r="I1368" t="str">
            <v>PLAT</v>
          </cell>
          <cell r="J1368" t="str">
            <v>Host Test</v>
          </cell>
          <cell r="K1368" t="str">
            <v>MBMS</v>
          </cell>
        </row>
        <row r="1369">
          <cell r="A1369" t="str">
            <v>HOSTUMBMSTRXEXTENUPFLT</v>
          </cell>
          <cell r="B1369" t="str">
            <v>3G</v>
          </cell>
          <cell r="C1369">
            <v>0</v>
          </cell>
          <cell r="D1369" t="str">
            <v>TRX LIC</v>
          </cell>
          <cell r="E1369">
            <v>0</v>
          </cell>
          <cell r="F1369" t="str">
            <v>Unassigned</v>
          </cell>
          <cell r="G1369">
            <v>0</v>
          </cell>
          <cell r="H1369">
            <v>0</v>
          </cell>
          <cell r="I1369" t="str">
            <v>PLAT</v>
          </cell>
          <cell r="J1369" t="str">
            <v>Host Test</v>
          </cell>
          <cell r="K1369" t="str">
            <v>MBMS</v>
          </cell>
        </row>
        <row r="1370">
          <cell r="A1370" t="str">
            <v>IMSCCFDDTC#01FLT</v>
          </cell>
          <cell r="B1370" t="str">
            <v>NO VALUE</v>
          </cell>
          <cell r="C1370" t="str">
            <v>TEST CASES</v>
          </cell>
          <cell r="D1370" t="str">
            <v>NO VALUE</v>
          </cell>
          <cell r="E1370">
            <v>0</v>
          </cell>
          <cell r="F1370" t="str">
            <v>NP</v>
          </cell>
          <cell r="G1370">
            <v>0</v>
          </cell>
          <cell r="H1370">
            <v>0</v>
          </cell>
          <cell r="I1370" t="str">
            <v>CONF</v>
          </cell>
          <cell r="J1370" t="str">
            <v>IMS TCs</v>
          </cell>
          <cell r="K1370" t="str">
            <v>IMS</v>
          </cell>
        </row>
        <row r="1371">
          <cell r="A1371" t="str">
            <v>IMSCCFDDTC#01LKD</v>
          </cell>
          <cell r="B1371" t="str">
            <v>NO VALUE</v>
          </cell>
          <cell r="C1371" t="str">
            <v>TEST CASES</v>
          </cell>
          <cell r="D1371" t="str">
            <v>NO VALUE</v>
          </cell>
          <cell r="E1371">
            <v>0</v>
          </cell>
          <cell r="F1371" t="str">
            <v>NP</v>
          </cell>
          <cell r="G1371">
            <v>0</v>
          </cell>
          <cell r="H1371">
            <v>0</v>
          </cell>
          <cell r="I1371" t="str">
            <v>CONF</v>
          </cell>
          <cell r="J1371" t="str">
            <v>IMS TCs</v>
          </cell>
          <cell r="K1371" t="str">
            <v>IMS</v>
          </cell>
        </row>
        <row r="1372">
          <cell r="A1372" t="str">
            <v>IMSCCFDDTC#01UPFLT</v>
          </cell>
          <cell r="B1372" t="str">
            <v>NO VALUE</v>
          </cell>
          <cell r="C1372" t="str">
            <v>TEST CASES</v>
          </cell>
          <cell r="D1372" t="str">
            <v>NO VALUE</v>
          </cell>
          <cell r="E1372">
            <v>0</v>
          </cell>
          <cell r="F1372" t="str">
            <v>NP</v>
          </cell>
          <cell r="G1372">
            <v>0</v>
          </cell>
          <cell r="H1372">
            <v>0</v>
          </cell>
          <cell r="I1372" t="str">
            <v>CONF</v>
          </cell>
          <cell r="J1372" t="str">
            <v>IMS TCs</v>
          </cell>
          <cell r="K1372" t="str">
            <v>IMS</v>
          </cell>
        </row>
        <row r="1373">
          <cell r="A1373" t="str">
            <v>IMSCCTC#01FDDUPFLT</v>
          </cell>
          <cell r="B1373" t="str">
            <v>NO VALUE</v>
          </cell>
          <cell r="C1373" t="str">
            <v>TEST CASES</v>
          </cell>
          <cell r="D1373" t="str">
            <v>NO VALUE</v>
          </cell>
          <cell r="E1373">
            <v>0</v>
          </cell>
          <cell r="F1373" t="str">
            <v>NP</v>
          </cell>
          <cell r="G1373">
            <v>0</v>
          </cell>
          <cell r="H1373">
            <v>0</v>
          </cell>
          <cell r="I1373" t="str">
            <v>CONF</v>
          </cell>
          <cell r="J1373" t="str">
            <v>IMS TCs</v>
          </cell>
          <cell r="K1373" t="str">
            <v>IMS</v>
          </cell>
        </row>
        <row r="1374">
          <cell r="A1374" t="str">
            <v>IMSCCTC#01FDDUPLKD</v>
          </cell>
          <cell r="B1374" t="str">
            <v>NO VALUE</v>
          </cell>
          <cell r="C1374" t="str">
            <v>TEST CASES</v>
          </cell>
          <cell r="D1374" t="str">
            <v>NO VALUE</v>
          </cell>
          <cell r="E1374">
            <v>0</v>
          </cell>
          <cell r="F1374" t="str">
            <v>NP</v>
          </cell>
          <cell r="G1374">
            <v>0</v>
          </cell>
          <cell r="H1374">
            <v>0</v>
          </cell>
          <cell r="I1374" t="str">
            <v>CONF</v>
          </cell>
          <cell r="J1374" t="str">
            <v>IMS TCs</v>
          </cell>
          <cell r="K1374" t="str">
            <v>IMS</v>
          </cell>
        </row>
        <row r="1375">
          <cell r="A1375" t="str">
            <v>IMSCCTC#01TDDUPFLT</v>
          </cell>
          <cell r="B1375" t="str">
            <v>NO VALUE</v>
          </cell>
          <cell r="C1375" t="str">
            <v>TEST CASES</v>
          </cell>
          <cell r="D1375" t="str">
            <v>NO VALUE</v>
          </cell>
          <cell r="E1375">
            <v>0</v>
          </cell>
          <cell r="F1375" t="str">
            <v>NP</v>
          </cell>
          <cell r="G1375">
            <v>0</v>
          </cell>
          <cell r="H1375">
            <v>0</v>
          </cell>
          <cell r="I1375" t="str">
            <v>CONF</v>
          </cell>
          <cell r="J1375" t="str">
            <v>IMS TCs</v>
          </cell>
          <cell r="K1375" t="str">
            <v>IMS</v>
          </cell>
        </row>
        <row r="1376">
          <cell r="A1376" t="str">
            <v>IMSCCTC#01TDDUPLKD</v>
          </cell>
          <cell r="B1376" t="str">
            <v>NO VALUE</v>
          </cell>
          <cell r="C1376" t="str">
            <v>TEST CASES</v>
          </cell>
          <cell r="D1376" t="str">
            <v>NO VALUE</v>
          </cell>
          <cell r="E1376">
            <v>0</v>
          </cell>
          <cell r="F1376" t="str">
            <v>NP</v>
          </cell>
          <cell r="G1376">
            <v>0</v>
          </cell>
          <cell r="H1376">
            <v>0</v>
          </cell>
          <cell r="I1376" t="str">
            <v>CONF</v>
          </cell>
          <cell r="J1376" t="str">
            <v>IMS TCs</v>
          </cell>
          <cell r="K1376" t="str">
            <v>IMS</v>
          </cell>
        </row>
        <row r="1377">
          <cell r="A1377" t="str">
            <v>IMSCCTDDTC#01FLT</v>
          </cell>
          <cell r="B1377" t="str">
            <v>NO VALUE</v>
          </cell>
          <cell r="C1377" t="str">
            <v>TEST CASES</v>
          </cell>
          <cell r="D1377" t="str">
            <v>NO VALUE</v>
          </cell>
          <cell r="E1377">
            <v>0</v>
          </cell>
          <cell r="F1377" t="str">
            <v>NP</v>
          </cell>
          <cell r="G1377">
            <v>0</v>
          </cell>
          <cell r="H1377">
            <v>0</v>
          </cell>
          <cell r="I1377" t="str">
            <v>CONF</v>
          </cell>
          <cell r="J1377" t="str">
            <v>IMS TCs</v>
          </cell>
          <cell r="K1377" t="str">
            <v>IMS</v>
          </cell>
        </row>
        <row r="1378">
          <cell r="A1378" t="str">
            <v>IMSCCTDDTC#01LKD</v>
          </cell>
          <cell r="B1378" t="str">
            <v>NO VALUE</v>
          </cell>
          <cell r="C1378" t="str">
            <v>TEST CASES</v>
          </cell>
          <cell r="D1378" t="str">
            <v>NO VALUE</v>
          </cell>
          <cell r="E1378">
            <v>0</v>
          </cell>
          <cell r="F1378" t="str">
            <v>NP</v>
          </cell>
          <cell r="G1378">
            <v>0</v>
          </cell>
          <cell r="H1378">
            <v>0</v>
          </cell>
          <cell r="I1378" t="str">
            <v>CONF</v>
          </cell>
          <cell r="J1378" t="str">
            <v>IMS TCs</v>
          </cell>
          <cell r="K1378" t="str">
            <v>IMS</v>
          </cell>
        </row>
        <row r="1379">
          <cell r="A1379" t="str">
            <v>IMSCCTDDTC#01UPFLT</v>
          </cell>
          <cell r="B1379" t="str">
            <v>NO VALUE</v>
          </cell>
          <cell r="C1379" t="str">
            <v>TEST CASES</v>
          </cell>
          <cell r="D1379" t="str">
            <v>NO VALUE</v>
          </cell>
          <cell r="E1379">
            <v>0</v>
          </cell>
          <cell r="F1379" t="str">
            <v>NP</v>
          </cell>
          <cell r="G1379">
            <v>0</v>
          </cell>
          <cell r="H1379">
            <v>0</v>
          </cell>
          <cell r="I1379" t="str">
            <v>CONF</v>
          </cell>
          <cell r="J1379" t="str">
            <v>IMS TCs</v>
          </cell>
          <cell r="K1379" t="str">
            <v>IMS</v>
          </cell>
        </row>
        <row r="1380">
          <cell r="A1380" t="str">
            <v>IMSSMSLTEFDDTC#01FLT</v>
          </cell>
          <cell r="B1380" t="str">
            <v>NO VALUE</v>
          </cell>
          <cell r="C1380" t="str">
            <v>TEST CASES</v>
          </cell>
          <cell r="D1380" t="str">
            <v>NO VALUE</v>
          </cell>
          <cell r="E1380">
            <v>0</v>
          </cell>
          <cell r="F1380" t="str">
            <v>NP</v>
          </cell>
          <cell r="G1380">
            <v>0</v>
          </cell>
          <cell r="H1380">
            <v>0</v>
          </cell>
          <cell r="I1380" t="str">
            <v>CONF</v>
          </cell>
          <cell r="J1380" t="str">
            <v>IMS TCs</v>
          </cell>
          <cell r="K1380" t="str">
            <v>IMS</v>
          </cell>
        </row>
        <row r="1381">
          <cell r="A1381" t="str">
            <v>IMSSMSLTEFDDTC#01LKD</v>
          </cell>
          <cell r="B1381" t="str">
            <v>NO VALUE</v>
          </cell>
          <cell r="C1381" t="str">
            <v>TEST CASES</v>
          </cell>
          <cell r="D1381" t="str">
            <v>NO VALUE</v>
          </cell>
          <cell r="E1381">
            <v>0</v>
          </cell>
          <cell r="F1381" t="str">
            <v>NP</v>
          </cell>
          <cell r="G1381">
            <v>0</v>
          </cell>
          <cell r="H1381">
            <v>0</v>
          </cell>
          <cell r="I1381" t="str">
            <v>CONF</v>
          </cell>
          <cell r="J1381" t="str">
            <v>IMS TCs</v>
          </cell>
          <cell r="K1381" t="str">
            <v>IMS</v>
          </cell>
        </row>
        <row r="1382">
          <cell r="A1382" t="str">
            <v>IMSSMSLTEFDDTC#01UPFLT</v>
          </cell>
          <cell r="B1382" t="str">
            <v>NO VALUE</v>
          </cell>
          <cell r="C1382" t="str">
            <v>TEST CASES</v>
          </cell>
          <cell r="D1382" t="str">
            <v>NO VALUE</v>
          </cell>
          <cell r="E1382">
            <v>0</v>
          </cell>
          <cell r="F1382" t="str">
            <v>NP</v>
          </cell>
          <cell r="G1382">
            <v>0</v>
          </cell>
          <cell r="H1382">
            <v>0</v>
          </cell>
          <cell r="I1382" t="str">
            <v>CONF</v>
          </cell>
          <cell r="J1382" t="str">
            <v>IMS TCs</v>
          </cell>
          <cell r="K1382" t="str">
            <v>IMS</v>
          </cell>
        </row>
        <row r="1383">
          <cell r="A1383" t="str">
            <v>IMSSMSLTETC#01FDDUPFLT</v>
          </cell>
          <cell r="B1383" t="str">
            <v>NO VALUE</v>
          </cell>
          <cell r="C1383" t="str">
            <v>TEST CASES</v>
          </cell>
          <cell r="D1383" t="str">
            <v>NO VALUE</v>
          </cell>
          <cell r="E1383">
            <v>0</v>
          </cell>
          <cell r="F1383" t="str">
            <v>NP</v>
          </cell>
          <cell r="G1383">
            <v>0</v>
          </cell>
          <cell r="H1383">
            <v>0</v>
          </cell>
          <cell r="I1383" t="str">
            <v>CONF</v>
          </cell>
          <cell r="J1383" t="str">
            <v>IMS TCs</v>
          </cell>
          <cell r="K1383" t="str">
            <v>IMS</v>
          </cell>
        </row>
        <row r="1384">
          <cell r="A1384" t="str">
            <v>IMSSMSLTETC#01FDDUPLKD</v>
          </cell>
          <cell r="B1384" t="str">
            <v>NO VALUE</v>
          </cell>
          <cell r="C1384" t="str">
            <v>TEST CASES</v>
          </cell>
          <cell r="D1384" t="str">
            <v>NO VALUE</v>
          </cell>
          <cell r="E1384">
            <v>0</v>
          </cell>
          <cell r="F1384" t="str">
            <v>NP</v>
          </cell>
          <cell r="G1384">
            <v>0</v>
          </cell>
          <cell r="H1384">
            <v>0</v>
          </cell>
          <cell r="I1384" t="str">
            <v>CONF</v>
          </cell>
          <cell r="J1384" t="str">
            <v>IMS TCs</v>
          </cell>
          <cell r="K1384" t="str">
            <v>IMS</v>
          </cell>
        </row>
        <row r="1385">
          <cell r="A1385" t="str">
            <v>IMSSMSLTETC#01TDDUPFLT</v>
          </cell>
          <cell r="B1385" t="str">
            <v>NO VALUE</v>
          </cell>
          <cell r="C1385" t="str">
            <v>TEST CASES</v>
          </cell>
          <cell r="D1385" t="str">
            <v>NO VALUE</v>
          </cell>
          <cell r="E1385">
            <v>0</v>
          </cell>
          <cell r="F1385" t="str">
            <v>NP</v>
          </cell>
          <cell r="G1385">
            <v>0</v>
          </cell>
          <cell r="H1385">
            <v>0</v>
          </cell>
          <cell r="I1385" t="str">
            <v>CONF</v>
          </cell>
          <cell r="J1385" t="str">
            <v>IMS TCs</v>
          </cell>
          <cell r="K1385" t="str">
            <v>IMS</v>
          </cell>
        </row>
        <row r="1386">
          <cell r="A1386" t="str">
            <v>IMSSMSLTETC#01TDDUPLKD</v>
          </cell>
          <cell r="B1386" t="str">
            <v>NO VALUE</v>
          </cell>
          <cell r="C1386" t="str">
            <v>TEST CASES</v>
          </cell>
          <cell r="D1386" t="str">
            <v>NO VALUE</v>
          </cell>
          <cell r="E1386">
            <v>0</v>
          </cell>
          <cell r="F1386" t="str">
            <v>NP</v>
          </cell>
          <cell r="G1386">
            <v>0</v>
          </cell>
          <cell r="H1386">
            <v>0</v>
          </cell>
          <cell r="I1386" t="str">
            <v>CONF</v>
          </cell>
          <cell r="J1386" t="str">
            <v>IMS TCs</v>
          </cell>
          <cell r="K1386" t="str">
            <v>IMS</v>
          </cell>
        </row>
        <row r="1387">
          <cell r="A1387" t="str">
            <v>IMSSMSLTETDDTC#01FLT</v>
          </cell>
          <cell r="B1387" t="str">
            <v>NO VALUE</v>
          </cell>
          <cell r="C1387" t="str">
            <v>TEST CASES</v>
          </cell>
          <cell r="D1387" t="str">
            <v>NO VALUE</v>
          </cell>
          <cell r="E1387">
            <v>0</v>
          </cell>
          <cell r="F1387" t="str">
            <v>NP</v>
          </cell>
          <cell r="G1387">
            <v>0</v>
          </cell>
          <cell r="H1387">
            <v>0</v>
          </cell>
          <cell r="I1387" t="str">
            <v>CONF</v>
          </cell>
          <cell r="J1387" t="str">
            <v>IMS TCs</v>
          </cell>
          <cell r="K1387" t="str">
            <v>IMS</v>
          </cell>
        </row>
        <row r="1388">
          <cell r="A1388" t="str">
            <v>IMSSMSLTETDDTC#01LKD</v>
          </cell>
          <cell r="B1388" t="str">
            <v>NO VALUE</v>
          </cell>
          <cell r="C1388" t="str">
            <v>TEST CASES</v>
          </cell>
          <cell r="D1388" t="str">
            <v>NO VALUE</v>
          </cell>
          <cell r="E1388">
            <v>0</v>
          </cell>
          <cell r="F1388" t="str">
            <v>NP</v>
          </cell>
          <cell r="G1388">
            <v>0</v>
          </cell>
          <cell r="H1388">
            <v>0</v>
          </cell>
          <cell r="I1388" t="str">
            <v>CONF</v>
          </cell>
          <cell r="J1388" t="str">
            <v>IMS TCs</v>
          </cell>
          <cell r="K1388" t="str">
            <v>IMS</v>
          </cell>
        </row>
        <row r="1389">
          <cell r="A1389" t="str">
            <v>IMSSMSLTETDDTC#01UPFLT</v>
          </cell>
          <cell r="B1389" t="str">
            <v>NO VALUE</v>
          </cell>
          <cell r="C1389" t="str">
            <v>TEST CASES</v>
          </cell>
          <cell r="D1389" t="str">
            <v>NO VALUE</v>
          </cell>
          <cell r="E1389">
            <v>0</v>
          </cell>
          <cell r="F1389" t="str">
            <v>NP</v>
          </cell>
          <cell r="G1389">
            <v>0</v>
          </cell>
          <cell r="H1389">
            <v>0</v>
          </cell>
          <cell r="I1389" t="str">
            <v>CONF</v>
          </cell>
          <cell r="J1389" t="str">
            <v>IMS TCs</v>
          </cell>
          <cell r="K1389" t="str">
            <v>IMS</v>
          </cell>
        </row>
        <row r="1390">
          <cell r="A1390" t="str">
            <v>IMSSSACLTEFDDTC#01FLT</v>
          </cell>
          <cell r="B1390" t="str">
            <v>NO VALUE</v>
          </cell>
          <cell r="C1390" t="str">
            <v>TEST CASES</v>
          </cell>
          <cell r="D1390" t="str">
            <v>NO VALUE</v>
          </cell>
          <cell r="E1390">
            <v>0</v>
          </cell>
          <cell r="F1390" t="str">
            <v>NP</v>
          </cell>
          <cell r="G1390">
            <v>0</v>
          </cell>
          <cell r="H1390">
            <v>0</v>
          </cell>
          <cell r="I1390" t="str">
            <v>CONF</v>
          </cell>
          <cell r="J1390" t="str">
            <v>IMS TCs</v>
          </cell>
          <cell r="K1390" t="str">
            <v>IMS</v>
          </cell>
        </row>
        <row r="1391">
          <cell r="A1391" t="str">
            <v>IMSSSACLTEFDDTC#01LKD</v>
          </cell>
          <cell r="B1391" t="str">
            <v>NO VALUE</v>
          </cell>
          <cell r="C1391" t="str">
            <v>TEST CASES</v>
          </cell>
          <cell r="D1391" t="str">
            <v>NO VALUE</v>
          </cell>
          <cell r="E1391">
            <v>0</v>
          </cell>
          <cell r="F1391" t="str">
            <v>NP</v>
          </cell>
          <cell r="G1391">
            <v>0</v>
          </cell>
          <cell r="H1391">
            <v>0</v>
          </cell>
          <cell r="I1391" t="str">
            <v>CONF</v>
          </cell>
          <cell r="J1391" t="str">
            <v>IMS TCs</v>
          </cell>
          <cell r="K1391" t="str">
            <v>IMS</v>
          </cell>
        </row>
        <row r="1392">
          <cell r="A1392" t="str">
            <v>IMSSSACLTEFDDTC#01UPFLT</v>
          </cell>
          <cell r="B1392" t="str">
            <v>NO VALUE</v>
          </cell>
          <cell r="C1392" t="str">
            <v>TEST CASES</v>
          </cell>
          <cell r="D1392" t="str">
            <v>NO VALUE</v>
          </cell>
          <cell r="E1392">
            <v>0</v>
          </cell>
          <cell r="F1392" t="str">
            <v>NP</v>
          </cell>
          <cell r="G1392">
            <v>0</v>
          </cell>
          <cell r="H1392">
            <v>0</v>
          </cell>
          <cell r="I1392" t="str">
            <v>CONF</v>
          </cell>
          <cell r="J1392" t="str">
            <v>IMS TCs</v>
          </cell>
          <cell r="K1392" t="str">
            <v>IMS</v>
          </cell>
        </row>
        <row r="1393">
          <cell r="A1393" t="str">
            <v>IMSSSACLTETC#01FDDUPFLT</v>
          </cell>
          <cell r="B1393" t="str">
            <v>NO VALUE</v>
          </cell>
          <cell r="C1393" t="str">
            <v>TEST CASES</v>
          </cell>
          <cell r="D1393" t="str">
            <v>NO VALUE</v>
          </cell>
          <cell r="E1393">
            <v>0</v>
          </cell>
          <cell r="F1393" t="str">
            <v>NP</v>
          </cell>
          <cell r="G1393">
            <v>0</v>
          </cell>
          <cell r="H1393">
            <v>0</v>
          </cell>
          <cell r="I1393" t="str">
            <v>CONF</v>
          </cell>
          <cell r="J1393" t="str">
            <v>IMS TCs</v>
          </cell>
          <cell r="K1393" t="str">
            <v>IMS</v>
          </cell>
        </row>
        <row r="1394">
          <cell r="A1394" t="str">
            <v>IMSSSACLTETC#01FDDUPLKD</v>
          </cell>
          <cell r="B1394" t="str">
            <v>NO VALUE</v>
          </cell>
          <cell r="C1394" t="str">
            <v>TEST CASES</v>
          </cell>
          <cell r="D1394" t="str">
            <v>NO VALUE</v>
          </cell>
          <cell r="E1394">
            <v>0</v>
          </cell>
          <cell r="F1394" t="str">
            <v>NP</v>
          </cell>
          <cell r="G1394">
            <v>0</v>
          </cell>
          <cell r="H1394">
            <v>0</v>
          </cell>
          <cell r="I1394" t="str">
            <v>CONF</v>
          </cell>
          <cell r="J1394" t="str">
            <v>IMS TCs</v>
          </cell>
          <cell r="K1394" t="str">
            <v>IMS</v>
          </cell>
        </row>
        <row r="1395">
          <cell r="A1395" t="str">
            <v>IMSSSACLTETC#01TDDUPFLT</v>
          </cell>
          <cell r="B1395" t="str">
            <v>NO VALUE</v>
          </cell>
          <cell r="C1395" t="str">
            <v>TEST CASES</v>
          </cell>
          <cell r="D1395" t="str">
            <v>NO VALUE</v>
          </cell>
          <cell r="E1395">
            <v>0</v>
          </cell>
          <cell r="F1395" t="str">
            <v>NP</v>
          </cell>
          <cell r="G1395">
            <v>0</v>
          </cell>
          <cell r="H1395">
            <v>0</v>
          </cell>
          <cell r="I1395" t="str">
            <v>CONF</v>
          </cell>
          <cell r="J1395" t="str">
            <v>IMS TCs</v>
          </cell>
          <cell r="K1395" t="str">
            <v>IMS</v>
          </cell>
        </row>
        <row r="1396">
          <cell r="A1396" t="str">
            <v>IMSSSACLTETC#01TDDUPLKD</v>
          </cell>
          <cell r="B1396" t="str">
            <v>NO VALUE</v>
          </cell>
          <cell r="C1396" t="str">
            <v>TEST CASES</v>
          </cell>
          <cell r="D1396" t="str">
            <v>NO VALUE</v>
          </cell>
          <cell r="E1396">
            <v>0</v>
          </cell>
          <cell r="F1396" t="str">
            <v>NP</v>
          </cell>
          <cell r="G1396">
            <v>0</v>
          </cell>
          <cell r="H1396">
            <v>0</v>
          </cell>
          <cell r="I1396" t="str">
            <v>CONF</v>
          </cell>
          <cell r="J1396" t="str">
            <v>IMS TCs</v>
          </cell>
          <cell r="K1396" t="str">
            <v>IMS</v>
          </cell>
        </row>
        <row r="1397">
          <cell r="A1397" t="str">
            <v>IMSSSACLTETDDTC#01FLT</v>
          </cell>
          <cell r="B1397" t="str">
            <v>NO VALUE</v>
          </cell>
          <cell r="C1397" t="str">
            <v>TEST CASES</v>
          </cell>
          <cell r="D1397" t="str">
            <v>NO VALUE</v>
          </cell>
          <cell r="E1397">
            <v>0</v>
          </cell>
          <cell r="F1397" t="str">
            <v>NP</v>
          </cell>
          <cell r="G1397">
            <v>0</v>
          </cell>
          <cell r="H1397">
            <v>0</v>
          </cell>
          <cell r="I1397" t="str">
            <v>CONF</v>
          </cell>
          <cell r="J1397" t="str">
            <v>IMS TCs</v>
          </cell>
          <cell r="K1397" t="str">
            <v>IMS</v>
          </cell>
        </row>
        <row r="1398">
          <cell r="A1398" t="str">
            <v>IMSSSACLTETDDTC#01LKD</v>
          </cell>
          <cell r="B1398" t="str">
            <v>NO VALUE</v>
          </cell>
          <cell r="C1398" t="str">
            <v>TEST CASES</v>
          </cell>
          <cell r="D1398" t="str">
            <v>NO VALUE</v>
          </cell>
          <cell r="E1398">
            <v>0</v>
          </cell>
          <cell r="F1398" t="str">
            <v>NP</v>
          </cell>
          <cell r="G1398">
            <v>0</v>
          </cell>
          <cell r="H1398">
            <v>0</v>
          </cell>
          <cell r="I1398" t="str">
            <v>CONF</v>
          </cell>
          <cell r="J1398" t="str">
            <v>IMS TCs</v>
          </cell>
          <cell r="K1398" t="str">
            <v>IMS</v>
          </cell>
        </row>
        <row r="1399">
          <cell r="A1399" t="str">
            <v>IMSSSACLTETDDTC#01UPFLT</v>
          </cell>
          <cell r="B1399" t="str">
            <v>NO VALUE</v>
          </cell>
          <cell r="C1399" t="str">
            <v>TEST CASES</v>
          </cell>
          <cell r="D1399" t="str">
            <v>NO VALUE</v>
          </cell>
          <cell r="E1399">
            <v>0</v>
          </cell>
          <cell r="F1399" t="str">
            <v>NP</v>
          </cell>
          <cell r="G1399">
            <v>0</v>
          </cell>
          <cell r="H1399">
            <v>0</v>
          </cell>
          <cell r="I1399" t="str">
            <v>CONF</v>
          </cell>
          <cell r="J1399" t="str">
            <v>IMS TCs</v>
          </cell>
          <cell r="K1399" t="str">
            <v>IMS</v>
          </cell>
        </row>
        <row r="1400">
          <cell r="A1400" t="str">
            <v>IMSVoLTEFDDTC#01FLT</v>
          </cell>
          <cell r="B1400" t="str">
            <v>NO VALUE</v>
          </cell>
          <cell r="C1400" t="str">
            <v>TEST CASES</v>
          </cell>
          <cell r="D1400" t="str">
            <v>NO VALUE</v>
          </cell>
          <cell r="E1400">
            <v>0</v>
          </cell>
          <cell r="F1400" t="str">
            <v>NP</v>
          </cell>
          <cell r="G1400">
            <v>0</v>
          </cell>
          <cell r="H1400">
            <v>0</v>
          </cell>
          <cell r="I1400" t="str">
            <v>CONF</v>
          </cell>
          <cell r="J1400" t="str">
            <v>IMS TCs</v>
          </cell>
          <cell r="K1400" t="str">
            <v>IMS</v>
          </cell>
        </row>
        <row r="1401">
          <cell r="A1401" t="str">
            <v>IMSVoLTEFDDTC#01LKD</v>
          </cell>
          <cell r="B1401" t="str">
            <v>NO VALUE</v>
          </cell>
          <cell r="C1401" t="str">
            <v>TEST CASES</v>
          </cell>
          <cell r="D1401" t="str">
            <v>NO VALUE</v>
          </cell>
          <cell r="E1401">
            <v>0</v>
          </cell>
          <cell r="F1401" t="str">
            <v>NP</v>
          </cell>
          <cell r="G1401">
            <v>0</v>
          </cell>
          <cell r="H1401">
            <v>0</v>
          </cell>
          <cell r="I1401" t="str">
            <v>CONF</v>
          </cell>
          <cell r="J1401" t="str">
            <v>IMS TCs</v>
          </cell>
          <cell r="K1401" t="str">
            <v>IMS</v>
          </cell>
        </row>
        <row r="1402">
          <cell r="A1402" t="str">
            <v>IMSVoLTEFDDTC#01UPFLT</v>
          </cell>
          <cell r="B1402" t="str">
            <v>NO VALUE</v>
          </cell>
          <cell r="C1402" t="str">
            <v>TEST CASES</v>
          </cell>
          <cell r="D1402" t="str">
            <v>NO VALUE</v>
          </cell>
          <cell r="E1402">
            <v>0</v>
          </cell>
          <cell r="F1402" t="str">
            <v>NP</v>
          </cell>
          <cell r="G1402">
            <v>0</v>
          </cell>
          <cell r="H1402">
            <v>0</v>
          </cell>
          <cell r="I1402" t="str">
            <v>CONF</v>
          </cell>
          <cell r="J1402" t="str">
            <v>IMS TCs</v>
          </cell>
          <cell r="K1402" t="str">
            <v>IMS</v>
          </cell>
        </row>
        <row r="1403">
          <cell r="A1403" t="str">
            <v>IMSVoLTETC#01FDDUPFLT</v>
          </cell>
          <cell r="B1403" t="str">
            <v>NO VALUE</v>
          </cell>
          <cell r="C1403" t="str">
            <v>TEST CASES</v>
          </cell>
          <cell r="D1403" t="str">
            <v>NO VALUE</v>
          </cell>
          <cell r="E1403">
            <v>0</v>
          </cell>
          <cell r="F1403" t="str">
            <v>NP</v>
          </cell>
          <cell r="G1403">
            <v>0</v>
          </cell>
          <cell r="H1403">
            <v>0</v>
          </cell>
          <cell r="I1403" t="str">
            <v>CONF</v>
          </cell>
          <cell r="J1403" t="str">
            <v>IMS TCs</v>
          </cell>
          <cell r="K1403" t="str">
            <v>IMS</v>
          </cell>
        </row>
        <row r="1404">
          <cell r="A1404" t="str">
            <v>IMSVoLTETC#01FDDUPLKD</v>
          </cell>
          <cell r="B1404" t="str">
            <v>NO VALUE</v>
          </cell>
          <cell r="C1404" t="str">
            <v>TEST CASES</v>
          </cell>
          <cell r="D1404" t="str">
            <v>NO VALUE</v>
          </cell>
          <cell r="E1404">
            <v>0</v>
          </cell>
          <cell r="F1404" t="str">
            <v>NP</v>
          </cell>
          <cell r="G1404">
            <v>0</v>
          </cell>
          <cell r="H1404">
            <v>0</v>
          </cell>
          <cell r="I1404" t="str">
            <v>CONF</v>
          </cell>
          <cell r="J1404" t="str">
            <v>IMS TCs</v>
          </cell>
          <cell r="K1404" t="str">
            <v>IMS</v>
          </cell>
        </row>
        <row r="1405">
          <cell r="A1405" t="str">
            <v>IMSVoLTETC#01TDDUPFLT</v>
          </cell>
          <cell r="B1405" t="str">
            <v>NO VALUE</v>
          </cell>
          <cell r="C1405" t="str">
            <v>TEST CASES</v>
          </cell>
          <cell r="D1405" t="str">
            <v>NO VALUE</v>
          </cell>
          <cell r="E1405">
            <v>0</v>
          </cell>
          <cell r="F1405" t="str">
            <v>NP</v>
          </cell>
          <cell r="G1405">
            <v>0</v>
          </cell>
          <cell r="H1405">
            <v>0</v>
          </cell>
          <cell r="I1405" t="str">
            <v>CONF</v>
          </cell>
          <cell r="J1405" t="str">
            <v>IMS TCs</v>
          </cell>
          <cell r="K1405" t="str">
            <v>IMS</v>
          </cell>
        </row>
        <row r="1406">
          <cell r="A1406" t="str">
            <v>IMSVoLTETC#01TDDUPLKD</v>
          </cell>
          <cell r="B1406" t="str">
            <v>NO VALUE</v>
          </cell>
          <cell r="C1406" t="str">
            <v>TEST CASES</v>
          </cell>
          <cell r="D1406" t="str">
            <v>NO VALUE</v>
          </cell>
          <cell r="E1406">
            <v>0</v>
          </cell>
          <cell r="F1406" t="str">
            <v>NP</v>
          </cell>
          <cell r="G1406">
            <v>0</v>
          </cell>
          <cell r="H1406">
            <v>0</v>
          </cell>
          <cell r="I1406" t="str">
            <v>CONF</v>
          </cell>
          <cell r="J1406" t="str">
            <v>IMS TCs</v>
          </cell>
          <cell r="K1406" t="str">
            <v>IMS</v>
          </cell>
        </row>
        <row r="1407">
          <cell r="A1407" t="str">
            <v>IMSVoLTETDDTC#01FLT</v>
          </cell>
          <cell r="B1407" t="str">
            <v>NO VALUE</v>
          </cell>
          <cell r="C1407" t="str">
            <v>TEST CASES</v>
          </cell>
          <cell r="D1407" t="str">
            <v>NO VALUE</v>
          </cell>
          <cell r="E1407">
            <v>0</v>
          </cell>
          <cell r="F1407" t="str">
            <v>NP</v>
          </cell>
          <cell r="G1407">
            <v>0</v>
          </cell>
          <cell r="H1407">
            <v>0</v>
          </cell>
          <cell r="I1407" t="str">
            <v>CONF</v>
          </cell>
          <cell r="J1407" t="str">
            <v>IMS TCs</v>
          </cell>
          <cell r="K1407" t="str">
            <v>IMS</v>
          </cell>
        </row>
        <row r="1408">
          <cell r="A1408" t="str">
            <v>IMSVoLTETDDTC#01LKD</v>
          </cell>
          <cell r="B1408" t="str">
            <v>NO VALUE</v>
          </cell>
          <cell r="C1408" t="str">
            <v>TEST CASES</v>
          </cell>
          <cell r="D1408" t="str">
            <v>NO VALUE</v>
          </cell>
          <cell r="E1408">
            <v>0</v>
          </cell>
          <cell r="F1408" t="str">
            <v>NP</v>
          </cell>
          <cell r="G1408">
            <v>0</v>
          </cell>
          <cell r="H1408">
            <v>0</v>
          </cell>
          <cell r="I1408" t="str">
            <v>CONF</v>
          </cell>
          <cell r="J1408" t="str">
            <v>IMS TCs</v>
          </cell>
          <cell r="K1408" t="str">
            <v>IMS</v>
          </cell>
        </row>
        <row r="1409">
          <cell r="A1409" t="str">
            <v>IMSVoLTETDDTC#01UPFLT</v>
          </cell>
          <cell r="B1409" t="str">
            <v>NO VALUE</v>
          </cell>
          <cell r="C1409" t="str">
            <v>TEST CASES</v>
          </cell>
          <cell r="D1409" t="str">
            <v>NO VALUE</v>
          </cell>
          <cell r="E1409">
            <v>0</v>
          </cell>
          <cell r="F1409" t="str">
            <v>NP</v>
          </cell>
          <cell r="G1409">
            <v>0</v>
          </cell>
          <cell r="H1409">
            <v>0</v>
          </cell>
          <cell r="I1409" t="str">
            <v>CONF</v>
          </cell>
          <cell r="J1409" t="str">
            <v>IMS TCs</v>
          </cell>
          <cell r="K1409" t="str">
            <v>IMS</v>
          </cell>
        </row>
        <row r="1410">
          <cell r="A1410" t="str">
            <v>INTERIMHOSTR7TRXEXTFLT</v>
          </cell>
          <cell r="B1410" t="str">
            <v>3G</v>
          </cell>
          <cell r="C1410" t="str">
            <v>PLATFORM</v>
          </cell>
          <cell r="D1410" t="str">
            <v>DT</v>
          </cell>
          <cell r="E1410">
            <v>0</v>
          </cell>
          <cell r="F1410" t="str">
            <v>SS</v>
          </cell>
          <cell r="G1410">
            <v>0</v>
          </cell>
          <cell r="H1410">
            <v>0</v>
          </cell>
          <cell r="I1410" t="str">
            <v>PLAT</v>
          </cell>
          <cell r="J1410">
            <v>0</v>
          </cell>
          <cell r="K1410" t="str">
            <v>R7/HSPA</v>
          </cell>
        </row>
        <row r="1411">
          <cell r="A1411" t="str">
            <v>IQAdapter&amp;MSIUT</v>
          </cell>
          <cell r="B1411" t="str">
            <v>Misc</v>
          </cell>
          <cell r="C1411" t="str">
            <v>Apps</v>
          </cell>
          <cell r="D1411" t="str">
            <v>Misc</v>
          </cell>
          <cell r="E1411">
            <v>0</v>
          </cell>
          <cell r="F1411" t="str">
            <v>DT</v>
          </cell>
          <cell r="G1411">
            <v>0</v>
          </cell>
          <cell r="H1411">
            <v>0</v>
          </cell>
          <cell r="I1411" t="str">
            <v>DEV</v>
          </cell>
          <cell r="J1411" t="str">
            <v>DT</v>
          </cell>
          <cell r="K1411" t="str">
            <v>I&amp;Q</v>
          </cell>
        </row>
        <row r="1412">
          <cell r="A1412" t="str">
            <v>JITSystemsRack</v>
          </cell>
          <cell r="B1412">
            <v>0</v>
          </cell>
          <cell r="C1412" t="str">
            <v>PLATFORM</v>
          </cell>
          <cell r="D1412">
            <v>0</v>
          </cell>
          <cell r="E1412">
            <v>0</v>
          </cell>
          <cell r="F1412" t="str">
            <v>JG</v>
          </cell>
          <cell r="G1412">
            <v>0</v>
          </cell>
          <cell r="H1412">
            <v>0</v>
          </cell>
          <cell r="I1412" t="str">
            <v>PLAT</v>
          </cell>
          <cell r="J1412" t="str">
            <v>Utilities</v>
          </cell>
          <cell r="K1412" t="str">
            <v>Racking</v>
          </cell>
        </row>
        <row r="1413">
          <cell r="A1413" t="str">
            <v>JonTest</v>
          </cell>
          <cell r="B1413" t="str">
            <v>NO VALUE</v>
          </cell>
          <cell r="C1413">
            <v>0</v>
          </cell>
          <cell r="D1413" t="str">
            <v>NO VALUE</v>
          </cell>
          <cell r="E1413">
            <v>0</v>
          </cell>
          <cell r="F1413" t="str">
            <v>Unassigned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JOURNAL-COMMISSIONSPLIT</v>
          </cell>
          <cell r="B1414" t="str">
            <v>Misc</v>
          </cell>
          <cell r="C1414" t="str">
            <v>Apps</v>
          </cell>
          <cell r="D1414" t="str">
            <v>Misc</v>
          </cell>
          <cell r="E1414">
            <v>0</v>
          </cell>
          <cell r="F1414" t="str">
            <v>OTHER</v>
          </cell>
          <cell r="G1414">
            <v>0</v>
          </cell>
          <cell r="H1414">
            <v>0</v>
          </cell>
          <cell r="I1414" t="str">
            <v>OTHER REV</v>
          </cell>
          <cell r="J1414" t="str">
            <v>Unclass</v>
          </cell>
          <cell r="K1414">
            <v>0</v>
          </cell>
        </row>
        <row r="1415">
          <cell r="A1415" t="str">
            <v>Laptop</v>
          </cell>
          <cell r="B1415" t="str">
            <v>NO VALUE</v>
          </cell>
          <cell r="C1415" t="str">
            <v>PLATFORM</v>
          </cell>
          <cell r="D1415" t="str">
            <v>NO VALUE</v>
          </cell>
          <cell r="E1415">
            <v>0</v>
          </cell>
          <cell r="F1415" t="str">
            <v>Unassigned</v>
          </cell>
          <cell r="G1415">
            <v>0</v>
          </cell>
          <cell r="H1415">
            <v>0</v>
          </cell>
          <cell r="I1415" t="str">
            <v>PLAT</v>
          </cell>
          <cell r="J1415" t="str">
            <v>Utilities</v>
          </cell>
          <cell r="K1415" t="str">
            <v>PC</v>
          </cell>
        </row>
        <row r="1416">
          <cell r="A1416" t="str">
            <v>LaptopforcontrollingtheAst</v>
          </cell>
          <cell r="B1416" t="str">
            <v>Misc</v>
          </cell>
          <cell r="C1416" t="str">
            <v>Apps</v>
          </cell>
          <cell r="D1416" t="str">
            <v>Misc</v>
          </cell>
          <cell r="E1416">
            <v>0</v>
          </cell>
          <cell r="F1416" t="str">
            <v>PLATFORM &amp; TRX</v>
          </cell>
          <cell r="G1416">
            <v>0</v>
          </cell>
          <cell r="H1416">
            <v>0</v>
          </cell>
          <cell r="I1416" t="str">
            <v>PLAT</v>
          </cell>
          <cell r="J1416" t="str">
            <v>Utilities</v>
          </cell>
          <cell r="K1416" t="str">
            <v>PC</v>
          </cell>
        </row>
        <row r="1417">
          <cell r="A1417" t="str">
            <v>laptopforoff-linedebug</v>
          </cell>
          <cell r="B1417" t="str">
            <v>Misc</v>
          </cell>
          <cell r="C1417" t="str">
            <v>Apps</v>
          </cell>
          <cell r="D1417" t="str">
            <v>Misc</v>
          </cell>
          <cell r="E1417">
            <v>0</v>
          </cell>
          <cell r="F1417" t="str">
            <v>PLATFORM &amp; TRX</v>
          </cell>
          <cell r="G1417">
            <v>0</v>
          </cell>
          <cell r="H1417">
            <v>0</v>
          </cell>
          <cell r="I1417" t="str">
            <v>PLAT</v>
          </cell>
          <cell r="J1417" t="str">
            <v>Utilities</v>
          </cell>
          <cell r="K1417" t="str">
            <v>PC</v>
          </cell>
        </row>
        <row r="1418">
          <cell r="A1418" t="str">
            <v>LaptopswapfordesktopPC</v>
          </cell>
          <cell r="B1418" t="str">
            <v>Misc</v>
          </cell>
          <cell r="C1418" t="str">
            <v>Apps</v>
          </cell>
          <cell r="D1418" t="str">
            <v>Misc</v>
          </cell>
          <cell r="E1418">
            <v>0</v>
          </cell>
          <cell r="F1418" t="str">
            <v>PLATFORM &amp; TRX</v>
          </cell>
          <cell r="G1418">
            <v>0</v>
          </cell>
          <cell r="H1418">
            <v>0</v>
          </cell>
          <cell r="I1418" t="str">
            <v>PLAT</v>
          </cell>
          <cell r="J1418" t="str">
            <v>Utilities</v>
          </cell>
          <cell r="K1418" t="str">
            <v>PC</v>
          </cell>
        </row>
        <row r="1419">
          <cell r="A1419" t="str">
            <v>LCSTC#01</v>
          </cell>
          <cell r="B1419" t="str">
            <v>2G</v>
          </cell>
          <cell r="C1419" t="str">
            <v>TEST CASES</v>
          </cell>
          <cell r="D1419" t="str">
            <v>LCS</v>
          </cell>
          <cell r="E1419">
            <v>0</v>
          </cell>
          <cell r="F1419" t="str">
            <v>JG</v>
          </cell>
          <cell r="G1419">
            <v>0</v>
          </cell>
          <cell r="H1419">
            <v>0</v>
          </cell>
          <cell r="I1419" t="str">
            <v>CONF</v>
          </cell>
          <cell r="J1419" t="str">
            <v>2G A-GPS TCs</v>
          </cell>
          <cell r="K1419">
            <v>0</v>
          </cell>
        </row>
        <row r="1420">
          <cell r="A1420" t="str">
            <v>LCSTC#01FLT</v>
          </cell>
          <cell r="B1420" t="str">
            <v>2G</v>
          </cell>
          <cell r="C1420" t="str">
            <v>TEST CASES</v>
          </cell>
          <cell r="D1420" t="str">
            <v>LCS</v>
          </cell>
          <cell r="E1420">
            <v>1</v>
          </cell>
          <cell r="F1420" t="str">
            <v>JG</v>
          </cell>
          <cell r="G1420">
            <v>0</v>
          </cell>
          <cell r="H1420">
            <v>0</v>
          </cell>
          <cell r="I1420" t="str">
            <v>CONF</v>
          </cell>
          <cell r="J1420" t="str">
            <v>2G A-GPS TCs</v>
          </cell>
          <cell r="K1420" t="str">
            <v>2G</v>
          </cell>
        </row>
        <row r="1421">
          <cell r="A1421" t="str">
            <v>LCSTC#01LKD</v>
          </cell>
          <cell r="B1421" t="str">
            <v>2G</v>
          </cell>
          <cell r="C1421" t="str">
            <v>TEST CASES</v>
          </cell>
          <cell r="D1421" t="str">
            <v>LCS</v>
          </cell>
          <cell r="E1421">
            <v>1</v>
          </cell>
          <cell r="F1421" t="str">
            <v>JG</v>
          </cell>
          <cell r="G1421">
            <v>0</v>
          </cell>
          <cell r="H1421">
            <v>0</v>
          </cell>
          <cell r="I1421" t="str">
            <v>CONF</v>
          </cell>
          <cell r="J1421" t="str">
            <v>2G A-GPS TCs</v>
          </cell>
          <cell r="K1421" t="str">
            <v>2G</v>
          </cell>
        </row>
        <row r="1422">
          <cell r="A1422" t="str">
            <v>LCSTC#01NSL</v>
          </cell>
          <cell r="B1422" t="str">
            <v>2G</v>
          </cell>
          <cell r="C1422" t="str">
            <v>TEST CASES</v>
          </cell>
          <cell r="D1422" t="str">
            <v>LCS</v>
          </cell>
          <cell r="E1422">
            <v>0</v>
          </cell>
          <cell r="F1422" t="str">
            <v>JG</v>
          </cell>
          <cell r="G1422">
            <v>0</v>
          </cell>
          <cell r="H1422">
            <v>0</v>
          </cell>
          <cell r="I1422" t="str">
            <v>CONF</v>
          </cell>
          <cell r="J1422" t="str">
            <v>2G A-GPS TCs</v>
          </cell>
          <cell r="K1422">
            <v>0</v>
          </cell>
        </row>
        <row r="1423">
          <cell r="A1423" t="str">
            <v>LCSTC#01NSLUPG</v>
          </cell>
          <cell r="B1423" t="str">
            <v>2G</v>
          </cell>
          <cell r="C1423" t="str">
            <v>TCs</v>
          </cell>
          <cell r="D1423" t="str">
            <v>LCS</v>
          </cell>
          <cell r="E1423">
            <v>1</v>
          </cell>
          <cell r="F1423" t="str">
            <v>TC</v>
          </cell>
          <cell r="G1423">
            <v>0</v>
          </cell>
          <cell r="H1423">
            <v>0</v>
          </cell>
          <cell r="I1423" t="str">
            <v>CONF</v>
          </cell>
          <cell r="J1423" t="str">
            <v>2G A-GPS TCs</v>
          </cell>
          <cell r="K1423">
            <v>0</v>
          </cell>
        </row>
        <row r="1424">
          <cell r="A1424" t="str">
            <v>LCSTC#01NSLUPGRADE</v>
          </cell>
          <cell r="B1424" t="str">
            <v>2G</v>
          </cell>
          <cell r="C1424" t="str">
            <v>TEST CASES</v>
          </cell>
          <cell r="D1424" t="str">
            <v>LCS</v>
          </cell>
          <cell r="E1424">
            <v>0</v>
          </cell>
          <cell r="F1424" t="str">
            <v>JG</v>
          </cell>
          <cell r="G1424">
            <v>0</v>
          </cell>
          <cell r="H1424">
            <v>0</v>
          </cell>
          <cell r="I1424" t="str">
            <v>CONF</v>
          </cell>
          <cell r="J1424" t="str">
            <v>2G A-GPS TCs</v>
          </cell>
          <cell r="K1424">
            <v>0</v>
          </cell>
        </row>
        <row r="1425">
          <cell r="A1425" t="str">
            <v>LCSTC#01UPFLT</v>
          </cell>
          <cell r="B1425" t="str">
            <v>2G</v>
          </cell>
          <cell r="C1425" t="str">
            <v>TEST CASES</v>
          </cell>
          <cell r="D1425" t="str">
            <v>LCS</v>
          </cell>
          <cell r="E1425">
            <v>1</v>
          </cell>
          <cell r="F1425" t="str">
            <v>JG</v>
          </cell>
          <cell r="G1425">
            <v>0</v>
          </cell>
          <cell r="H1425">
            <v>0</v>
          </cell>
          <cell r="I1425" t="str">
            <v>CONF</v>
          </cell>
          <cell r="J1425" t="str">
            <v>2G A-GPS TCs</v>
          </cell>
          <cell r="K1425" t="str">
            <v>2G</v>
          </cell>
        </row>
        <row r="1426">
          <cell r="A1426" t="str">
            <v>LICENCE SERVER APPLICATION</v>
          </cell>
          <cell r="B1426" t="str">
            <v>Misc</v>
          </cell>
          <cell r="C1426" t="str">
            <v>Apps</v>
          </cell>
          <cell r="D1426" t="str">
            <v>Misc</v>
          </cell>
          <cell r="E1426">
            <v>0</v>
          </cell>
          <cell r="F1426" t="str">
            <v>OTHER</v>
          </cell>
          <cell r="G1426">
            <v>0</v>
          </cell>
          <cell r="H1426">
            <v>0</v>
          </cell>
          <cell r="I1426" t="str">
            <v>PLAT</v>
          </cell>
          <cell r="J1426" t="str">
            <v>Utilities</v>
          </cell>
          <cell r="K1426" t="str">
            <v>Licence</v>
          </cell>
        </row>
        <row r="1427">
          <cell r="A1427" t="str">
            <v>LICENCE SERVER PC</v>
          </cell>
          <cell r="B1427" t="str">
            <v>Misc</v>
          </cell>
          <cell r="C1427" t="str">
            <v>Apps</v>
          </cell>
          <cell r="D1427" t="str">
            <v>PC</v>
          </cell>
          <cell r="E1427">
            <v>0</v>
          </cell>
          <cell r="F1427" t="str">
            <v>OTHER</v>
          </cell>
          <cell r="G1427">
            <v>0</v>
          </cell>
          <cell r="H1427">
            <v>0</v>
          </cell>
          <cell r="I1427" t="str">
            <v>PLAT</v>
          </cell>
          <cell r="J1427" t="str">
            <v>Utilities</v>
          </cell>
          <cell r="K1427" t="str">
            <v>Licence</v>
          </cell>
        </row>
        <row r="1428">
          <cell r="A1428" t="str">
            <v>LICENCESERVERACCESSDONGLE</v>
          </cell>
          <cell r="B1428" t="str">
            <v>NO VALUE</v>
          </cell>
          <cell r="C1428" t="str">
            <v>PLATFORM</v>
          </cell>
          <cell r="D1428" t="str">
            <v>NO VALUE</v>
          </cell>
          <cell r="E1428">
            <v>0</v>
          </cell>
          <cell r="F1428" t="str">
            <v>Unassigned</v>
          </cell>
          <cell r="G1428">
            <v>0</v>
          </cell>
          <cell r="H1428">
            <v>0</v>
          </cell>
          <cell r="I1428" t="str">
            <v>PLAT</v>
          </cell>
          <cell r="J1428" t="str">
            <v>Utilities</v>
          </cell>
          <cell r="K1428" t="str">
            <v>Licence</v>
          </cell>
        </row>
        <row r="1429">
          <cell r="A1429" t="str">
            <v>LICENCESERVERAPPLICATION</v>
          </cell>
          <cell r="B1429" t="str">
            <v>MISC</v>
          </cell>
          <cell r="C1429" t="str">
            <v>SOFTWARE</v>
          </cell>
          <cell r="D1429" t="str">
            <v>MISC</v>
          </cell>
          <cell r="E1429">
            <v>0</v>
          </cell>
          <cell r="F1429" t="str">
            <v>Unassigned</v>
          </cell>
          <cell r="G1429">
            <v>0</v>
          </cell>
          <cell r="H1429">
            <v>0</v>
          </cell>
          <cell r="I1429" t="str">
            <v>PLAT</v>
          </cell>
          <cell r="J1429" t="str">
            <v>Utilities</v>
          </cell>
          <cell r="K1429" t="str">
            <v>Licence</v>
          </cell>
        </row>
        <row r="1430">
          <cell r="A1430" t="str">
            <v>LicenceServerPC</v>
          </cell>
          <cell r="B1430" t="str">
            <v>MISC</v>
          </cell>
          <cell r="C1430" t="str">
            <v>PLATFORM</v>
          </cell>
          <cell r="D1430" t="str">
            <v>PC</v>
          </cell>
          <cell r="E1430">
            <v>0</v>
          </cell>
          <cell r="F1430" t="str">
            <v>Unassigned</v>
          </cell>
          <cell r="G1430">
            <v>0</v>
          </cell>
          <cell r="H1430">
            <v>0</v>
          </cell>
          <cell r="I1430" t="str">
            <v>PLAT</v>
          </cell>
          <cell r="J1430" t="str">
            <v>Utilities</v>
          </cell>
          <cell r="K1430" t="str">
            <v>Licence</v>
          </cell>
        </row>
        <row r="1431">
          <cell r="A1431" t="str">
            <v>Licensemove</v>
          </cell>
          <cell r="B1431" t="str">
            <v>Misc</v>
          </cell>
          <cell r="C1431" t="str">
            <v>Apps</v>
          </cell>
          <cell r="D1431" t="str">
            <v>PC</v>
          </cell>
          <cell r="E1431">
            <v>0</v>
          </cell>
          <cell r="F1431" t="str">
            <v>PLATFORM &amp; TRX</v>
          </cell>
          <cell r="G1431">
            <v>0</v>
          </cell>
          <cell r="H1431">
            <v>0</v>
          </cell>
          <cell r="I1431" t="str">
            <v>PLAT</v>
          </cell>
          <cell r="J1431" t="str">
            <v>Utilities</v>
          </cell>
          <cell r="K1431" t="str">
            <v>Licence</v>
          </cell>
        </row>
        <row r="1432">
          <cell r="A1432" t="str">
            <v>LOANDANET(&lt;6M)</v>
          </cell>
          <cell r="B1432" t="str">
            <v>3G</v>
          </cell>
          <cell r="C1432" t="str">
            <v>SOFTWARE</v>
          </cell>
          <cell r="D1432" t="str">
            <v>CT</v>
          </cell>
          <cell r="E1432">
            <v>0</v>
          </cell>
          <cell r="F1432" t="str">
            <v>JG</v>
          </cell>
          <cell r="G1432">
            <v>0</v>
          </cell>
          <cell r="H1432">
            <v>0</v>
          </cell>
          <cell r="I1432" t="str">
            <v>CONF</v>
          </cell>
          <cell r="J1432" t="str">
            <v>CT</v>
          </cell>
          <cell r="K1432" t="str">
            <v>3G</v>
          </cell>
        </row>
        <row r="1433">
          <cell r="A1433" t="str">
            <v>LOANDANET(&gt;12M)</v>
          </cell>
          <cell r="B1433" t="str">
            <v>3G</v>
          </cell>
          <cell r="C1433" t="str">
            <v>SOFTWARE</v>
          </cell>
          <cell r="D1433" t="str">
            <v>CT</v>
          </cell>
          <cell r="E1433">
            <v>0</v>
          </cell>
          <cell r="F1433" t="str">
            <v>JG</v>
          </cell>
          <cell r="G1433">
            <v>0</v>
          </cell>
          <cell r="H1433">
            <v>0</v>
          </cell>
          <cell r="I1433" t="str">
            <v>CONF</v>
          </cell>
          <cell r="J1433" t="str">
            <v>CT</v>
          </cell>
          <cell r="K1433" t="str">
            <v>3G</v>
          </cell>
        </row>
        <row r="1434">
          <cell r="A1434" t="str">
            <v>LOANDANET(6-12M)</v>
          </cell>
          <cell r="B1434" t="str">
            <v>3G</v>
          </cell>
          <cell r="C1434" t="str">
            <v>SOFTWARE</v>
          </cell>
          <cell r="D1434" t="str">
            <v>CT</v>
          </cell>
          <cell r="E1434">
            <v>0</v>
          </cell>
          <cell r="F1434" t="str">
            <v>JG</v>
          </cell>
          <cell r="G1434">
            <v>0</v>
          </cell>
          <cell r="H1434">
            <v>0</v>
          </cell>
          <cell r="I1434" t="str">
            <v>CONF</v>
          </cell>
          <cell r="J1434" t="str">
            <v>CT</v>
          </cell>
          <cell r="K1434" t="str">
            <v>3G</v>
          </cell>
        </row>
        <row r="1435">
          <cell r="A1435" t="str">
            <v>LOANDAVINCI(&lt;3M)</v>
          </cell>
          <cell r="B1435" t="str">
            <v>3G</v>
          </cell>
          <cell r="C1435" t="str">
            <v>SOFTWARE</v>
          </cell>
          <cell r="D1435" t="str">
            <v>CT</v>
          </cell>
          <cell r="E1435">
            <v>0</v>
          </cell>
          <cell r="F1435" t="str">
            <v>JG</v>
          </cell>
          <cell r="G1435">
            <v>0</v>
          </cell>
          <cell r="H1435">
            <v>0</v>
          </cell>
          <cell r="I1435" t="str">
            <v>CONF</v>
          </cell>
          <cell r="J1435" t="str">
            <v>CT</v>
          </cell>
          <cell r="K1435" t="str">
            <v>3G</v>
          </cell>
        </row>
        <row r="1436">
          <cell r="A1436" t="str">
            <v>LOANDAVINCI(&gt;12M)</v>
          </cell>
          <cell r="B1436" t="str">
            <v>3G</v>
          </cell>
          <cell r="C1436" t="str">
            <v>SOFTWARE</v>
          </cell>
          <cell r="D1436" t="str">
            <v>CT</v>
          </cell>
          <cell r="E1436">
            <v>0</v>
          </cell>
          <cell r="F1436" t="str">
            <v>JG</v>
          </cell>
          <cell r="G1436">
            <v>0</v>
          </cell>
          <cell r="H1436">
            <v>0</v>
          </cell>
          <cell r="I1436" t="str">
            <v>CONF</v>
          </cell>
          <cell r="J1436" t="str">
            <v>CT</v>
          </cell>
          <cell r="K1436" t="str">
            <v>3G</v>
          </cell>
        </row>
        <row r="1437">
          <cell r="A1437" t="str">
            <v>LOANDAVINCI(3-6M)</v>
          </cell>
          <cell r="B1437" t="str">
            <v>3G</v>
          </cell>
          <cell r="C1437" t="str">
            <v>SOFTWARE</v>
          </cell>
          <cell r="D1437" t="str">
            <v>CT</v>
          </cell>
          <cell r="E1437">
            <v>0</v>
          </cell>
          <cell r="F1437" t="str">
            <v>JG</v>
          </cell>
          <cell r="G1437">
            <v>0</v>
          </cell>
          <cell r="H1437">
            <v>0</v>
          </cell>
          <cell r="I1437" t="str">
            <v>CONF</v>
          </cell>
          <cell r="J1437" t="str">
            <v>CT</v>
          </cell>
          <cell r="K1437" t="str">
            <v>3G</v>
          </cell>
        </row>
        <row r="1438">
          <cell r="A1438" t="str">
            <v>LOANDAVINCI(6-12M)</v>
          </cell>
          <cell r="B1438" t="str">
            <v>3G</v>
          </cell>
          <cell r="C1438" t="str">
            <v>SOFTWARE</v>
          </cell>
          <cell r="D1438" t="str">
            <v>CT</v>
          </cell>
          <cell r="E1438">
            <v>0</v>
          </cell>
          <cell r="F1438" t="str">
            <v>JG</v>
          </cell>
          <cell r="G1438">
            <v>0</v>
          </cell>
          <cell r="H1438">
            <v>0</v>
          </cell>
          <cell r="I1438" t="str">
            <v>CONF</v>
          </cell>
          <cell r="J1438" t="str">
            <v>CT</v>
          </cell>
          <cell r="K1438" t="str">
            <v>3G</v>
          </cell>
        </row>
        <row r="1439">
          <cell r="A1439" t="str">
            <v>LOANDAVINCI)3-6M)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LOANNOW</v>
          </cell>
          <cell r="B1440" t="str">
            <v>AE</v>
          </cell>
          <cell r="C1440" t="str">
            <v>SOFTWARE</v>
          </cell>
          <cell r="D1440" t="str">
            <v>CT</v>
          </cell>
          <cell r="E1440">
            <v>0</v>
          </cell>
          <cell r="F1440" t="str">
            <v>JG</v>
          </cell>
          <cell r="G1440">
            <v>0</v>
          </cell>
          <cell r="H1440">
            <v>0</v>
          </cell>
          <cell r="I1440" t="str">
            <v>CONF</v>
          </cell>
          <cell r="J1440" t="str">
            <v>CT</v>
          </cell>
          <cell r="K1440" t="str">
            <v>All Techs</v>
          </cell>
        </row>
        <row r="1441">
          <cell r="A1441" t="str">
            <v>LTE_Model_PACK-47.100</v>
          </cell>
          <cell r="B1441" t="str">
            <v>NO VALUE</v>
          </cell>
          <cell r="C1441" t="str">
            <v>SOFTWARE</v>
          </cell>
          <cell r="D1441" t="str">
            <v>NO VALUE</v>
          </cell>
          <cell r="E1441">
            <v>0</v>
          </cell>
          <cell r="F1441" t="str">
            <v>JP</v>
          </cell>
          <cell r="G1441">
            <v>0</v>
          </cell>
          <cell r="H1441">
            <v>0</v>
          </cell>
          <cell r="I1441" t="str">
            <v>CHANNEL EMULATOR</v>
          </cell>
          <cell r="J1441" t="str">
            <v>CATR</v>
          </cell>
          <cell r="K1441" t="str">
            <v>All Techs</v>
          </cell>
        </row>
        <row r="1442">
          <cell r="A1442" t="str">
            <v>LTE_Model_PACK-47.101</v>
          </cell>
          <cell r="B1442" t="str">
            <v>NO VALUE</v>
          </cell>
          <cell r="C1442" t="str">
            <v>SOFTWARE</v>
          </cell>
          <cell r="D1442" t="str">
            <v>NO VALUE</v>
          </cell>
          <cell r="E1442">
            <v>0</v>
          </cell>
          <cell r="F1442" t="str">
            <v>JP</v>
          </cell>
          <cell r="G1442">
            <v>0</v>
          </cell>
          <cell r="H1442">
            <v>0</v>
          </cell>
          <cell r="I1442" t="str">
            <v>CHANNEL EMULATOR</v>
          </cell>
          <cell r="J1442" t="str">
            <v>CATR</v>
          </cell>
          <cell r="K1442" t="str">
            <v>All Techs</v>
          </cell>
        </row>
        <row r="1443">
          <cell r="A1443" t="str">
            <v>LTE-ACAFDDTC#01FLT</v>
          </cell>
          <cell r="B1443" t="str">
            <v>NO VALUE</v>
          </cell>
          <cell r="C1443" t="str">
            <v>TEST CASES</v>
          </cell>
          <cell r="D1443" t="str">
            <v>NO VALUE</v>
          </cell>
          <cell r="E1443">
            <v>0</v>
          </cell>
          <cell r="F1443" t="str">
            <v>NP</v>
          </cell>
          <cell r="G1443">
            <v>0</v>
          </cell>
          <cell r="H1443">
            <v>0</v>
          </cell>
          <cell r="I1443" t="str">
            <v>CONF</v>
          </cell>
          <cell r="J1443" t="str">
            <v>LTE TCs</v>
          </cell>
          <cell r="K1443" t="str">
            <v>LTE</v>
          </cell>
        </row>
        <row r="1444">
          <cell r="A1444" t="str">
            <v>LTE-ACAFDDTC#01LKD</v>
          </cell>
          <cell r="B1444" t="str">
            <v>NO VALUE</v>
          </cell>
          <cell r="C1444" t="str">
            <v>TEST CASES</v>
          </cell>
          <cell r="D1444" t="str">
            <v>NO VALUE</v>
          </cell>
          <cell r="E1444">
            <v>0</v>
          </cell>
          <cell r="F1444" t="str">
            <v>NP</v>
          </cell>
          <cell r="G1444">
            <v>0</v>
          </cell>
          <cell r="H1444">
            <v>0</v>
          </cell>
          <cell r="I1444" t="str">
            <v>CONF</v>
          </cell>
          <cell r="J1444" t="str">
            <v>LTE TCs</v>
          </cell>
          <cell r="K1444" t="str">
            <v>LTE</v>
          </cell>
        </row>
        <row r="1445">
          <cell r="A1445" t="str">
            <v>LTE-ACAFDDTC#01UPFLT</v>
          </cell>
          <cell r="B1445" t="str">
            <v>NO VALUE</v>
          </cell>
          <cell r="C1445" t="str">
            <v>TEST CASES</v>
          </cell>
          <cell r="D1445" t="str">
            <v>NO VALUE</v>
          </cell>
          <cell r="E1445">
            <v>0</v>
          </cell>
          <cell r="F1445" t="str">
            <v>NP</v>
          </cell>
          <cell r="G1445">
            <v>0</v>
          </cell>
          <cell r="H1445">
            <v>0</v>
          </cell>
          <cell r="I1445" t="str">
            <v>CONF</v>
          </cell>
          <cell r="J1445" t="str">
            <v>LTE TCs</v>
          </cell>
          <cell r="K1445" t="str">
            <v>LTE</v>
          </cell>
        </row>
        <row r="1446">
          <cell r="A1446" t="str">
            <v>LTE-ACATC#01FDDUPFLT</v>
          </cell>
          <cell r="B1446" t="str">
            <v>NO VALUE</v>
          </cell>
          <cell r="C1446" t="str">
            <v>TEST CASES</v>
          </cell>
          <cell r="D1446" t="str">
            <v>NO VALUE</v>
          </cell>
          <cell r="E1446">
            <v>0</v>
          </cell>
          <cell r="F1446" t="str">
            <v>NP</v>
          </cell>
          <cell r="G1446">
            <v>0</v>
          </cell>
          <cell r="H1446">
            <v>0</v>
          </cell>
          <cell r="I1446" t="str">
            <v>CONF</v>
          </cell>
          <cell r="J1446" t="str">
            <v>LTE TCs</v>
          </cell>
          <cell r="K1446" t="str">
            <v>LTE</v>
          </cell>
        </row>
        <row r="1447">
          <cell r="A1447" t="str">
            <v>LTE-ACATC#01FDDUPLKD</v>
          </cell>
          <cell r="B1447" t="str">
            <v>NO VALUE</v>
          </cell>
          <cell r="C1447" t="str">
            <v>TEST CASES</v>
          </cell>
          <cell r="D1447" t="str">
            <v>NO VALUE</v>
          </cell>
          <cell r="E1447">
            <v>0</v>
          </cell>
          <cell r="F1447" t="str">
            <v>NP</v>
          </cell>
          <cell r="G1447">
            <v>0</v>
          </cell>
          <cell r="H1447">
            <v>0</v>
          </cell>
          <cell r="I1447" t="str">
            <v>CONF</v>
          </cell>
          <cell r="J1447" t="str">
            <v>LTE TCs</v>
          </cell>
          <cell r="K1447" t="str">
            <v>LTE</v>
          </cell>
        </row>
        <row r="1448">
          <cell r="A1448" t="str">
            <v>LTE-ACATC#01TDDUPFLT</v>
          </cell>
          <cell r="B1448" t="str">
            <v>NO VALUE</v>
          </cell>
          <cell r="C1448" t="str">
            <v>TEST CASES</v>
          </cell>
          <cell r="D1448" t="str">
            <v>NO VALUE</v>
          </cell>
          <cell r="E1448">
            <v>0</v>
          </cell>
          <cell r="F1448" t="str">
            <v>NP</v>
          </cell>
          <cell r="G1448">
            <v>0</v>
          </cell>
          <cell r="H1448">
            <v>0</v>
          </cell>
          <cell r="I1448" t="str">
            <v>CONF</v>
          </cell>
          <cell r="J1448" t="str">
            <v>LTE TCs</v>
          </cell>
          <cell r="K1448" t="str">
            <v>LTE</v>
          </cell>
        </row>
        <row r="1449">
          <cell r="A1449" t="str">
            <v>LTE-ACATC#01TDDUPLKD</v>
          </cell>
          <cell r="B1449" t="str">
            <v>NO VALUE</v>
          </cell>
          <cell r="C1449" t="str">
            <v>TEST CASES</v>
          </cell>
          <cell r="D1449" t="str">
            <v>NO VALUE</v>
          </cell>
          <cell r="E1449">
            <v>0</v>
          </cell>
          <cell r="F1449" t="str">
            <v>NP</v>
          </cell>
          <cell r="G1449">
            <v>0</v>
          </cell>
          <cell r="H1449">
            <v>0</v>
          </cell>
          <cell r="I1449" t="str">
            <v>CONF</v>
          </cell>
          <cell r="J1449" t="str">
            <v>LTE TCs</v>
          </cell>
          <cell r="K1449" t="str">
            <v>LTE</v>
          </cell>
        </row>
        <row r="1450">
          <cell r="A1450" t="str">
            <v>LTE-ACATDDTC#01FLT</v>
          </cell>
          <cell r="B1450" t="str">
            <v>NO VALUE</v>
          </cell>
          <cell r="C1450" t="str">
            <v>TEST CASES</v>
          </cell>
          <cell r="D1450" t="str">
            <v>NO VALUE</v>
          </cell>
          <cell r="E1450">
            <v>0</v>
          </cell>
          <cell r="F1450" t="str">
            <v>NP</v>
          </cell>
          <cell r="G1450">
            <v>0</v>
          </cell>
          <cell r="H1450">
            <v>0</v>
          </cell>
          <cell r="I1450" t="str">
            <v>CONF</v>
          </cell>
          <cell r="J1450" t="str">
            <v>LTE TCs</v>
          </cell>
          <cell r="K1450" t="str">
            <v>LTE</v>
          </cell>
        </row>
        <row r="1451">
          <cell r="A1451" t="str">
            <v>LTE-ACATDDTC#01LKD</v>
          </cell>
          <cell r="B1451" t="str">
            <v>NO VALUE</v>
          </cell>
          <cell r="C1451" t="str">
            <v>TEST CASES</v>
          </cell>
          <cell r="D1451" t="str">
            <v>NO VALUE</v>
          </cell>
          <cell r="E1451">
            <v>0</v>
          </cell>
          <cell r="F1451" t="str">
            <v>NP</v>
          </cell>
          <cell r="G1451">
            <v>0</v>
          </cell>
          <cell r="H1451">
            <v>0</v>
          </cell>
          <cell r="I1451" t="str">
            <v>CONF</v>
          </cell>
          <cell r="J1451" t="str">
            <v>LTE TCs</v>
          </cell>
          <cell r="K1451" t="str">
            <v>LTE</v>
          </cell>
        </row>
        <row r="1452">
          <cell r="A1452" t="str">
            <v>LTE-ACATDDTC#01UPFLT</v>
          </cell>
          <cell r="B1452" t="str">
            <v>NO VALUE</v>
          </cell>
          <cell r="C1452" t="str">
            <v>TEST CASES</v>
          </cell>
          <cell r="D1452" t="str">
            <v>NO VALUE</v>
          </cell>
          <cell r="E1452">
            <v>0</v>
          </cell>
          <cell r="F1452" t="str">
            <v>NP</v>
          </cell>
          <cell r="G1452">
            <v>0</v>
          </cell>
          <cell r="H1452">
            <v>0</v>
          </cell>
          <cell r="I1452" t="str">
            <v>CONF</v>
          </cell>
          <cell r="J1452" t="str">
            <v>LTE TCs</v>
          </cell>
          <cell r="K1452" t="str">
            <v>LTE</v>
          </cell>
        </row>
        <row r="1453">
          <cell r="A1453" t="str">
            <v>LTE-AR10FDDEXTFLT</v>
          </cell>
          <cell r="B1453" t="str">
            <v>NO VALUE</v>
          </cell>
          <cell r="C1453" t="str">
            <v>SOFTWARE</v>
          </cell>
          <cell r="D1453" t="str">
            <v>NO VALUE</v>
          </cell>
          <cell r="E1453">
            <v>0</v>
          </cell>
          <cell r="F1453" t="str">
            <v>RW</v>
          </cell>
          <cell r="G1453">
            <v>0</v>
          </cell>
          <cell r="H1453">
            <v>0</v>
          </cell>
          <cell r="I1453" t="str">
            <v>PLAT</v>
          </cell>
          <cell r="J1453" t="str">
            <v>Plat Pack</v>
          </cell>
          <cell r="K1453" t="str">
            <v>LTE-A</v>
          </cell>
        </row>
        <row r="1454">
          <cell r="A1454" t="str">
            <v>LTE-AR10FDDEXTLKD</v>
          </cell>
          <cell r="B1454" t="str">
            <v>NO VALUE</v>
          </cell>
          <cell r="C1454" t="str">
            <v>SOFTWARE</v>
          </cell>
          <cell r="D1454" t="str">
            <v>NO VALUE</v>
          </cell>
          <cell r="E1454">
            <v>0</v>
          </cell>
          <cell r="F1454" t="str">
            <v>RW</v>
          </cell>
          <cell r="G1454">
            <v>0</v>
          </cell>
          <cell r="H1454">
            <v>0</v>
          </cell>
          <cell r="I1454" t="str">
            <v>PLAT</v>
          </cell>
          <cell r="J1454" t="str">
            <v>Plat Pack</v>
          </cell>
          <cell r="K1454" t="str">
            <v>LTE-A</v>
          </cell>
        </row>
        <row r="1455">
          <cell r="A1455" t="str">
            <v>LTE-AR10TDDEXTFLT</v>
          </cell>
          <cell r="B1455" t="str">
            <v>NO VALUE</v>
          </cell>
          <cell r="C1455" t="str">
            <v>SOFTWARE</v>
          </cell>
          <cell r="D1455" t="str">
            <v>NO VALUE</v>
          </cell>
          <cell r="E1455">
            <v>0</v>
          </cell>
          <cell r="F1455" t="str">
            <v>RW</v>
          </cell>
          <cell r="G1455">
            <v>0</v>
          </cell>
          <cell r="H1455">
            <v>0</v>
          </cell>
          <cell r="I1455" t="str">
            <v>PLAT</v>
          </cell>
          <cell r="J1455" t="str">
            <v>Plat Pack</v>
          </cell>
          <cell r="K1455" t="str">
            <v>LTE-A</v>
          </cell>
        </row>
        <row r="1456">
          <cell r="A1456" t="str">
            <v>LTE-AR10TDDEXTLKD</v>
          </cell>
          <cell r="B1456" t="str">
            <v>NO VALUE</v>
          </cell>
          <cell r="C1456" t="str">
            <v>SOFTWARE</v>
          </cell>
          <cell r="D1456" t="str">
            <v>NO VALUE</v>
          </cell>
          <cell r="E1456">
            <v>0</v>
          </cell>
          <cell r="F1456" t="str">
            <v>RW</v>
          </cell>
          <cell r="G1456">
            <v>0</v>
          </cell>
          <cell r="H1456">
            <v>0</v>
          </cell>
          <cell r="I1456" t="str">
            <v>PLAT</v>
          </cell>
          <cell r="J1456" t="str">
            <v>Plat Pack</v>
          </cell>
          <cell r="K1456" t="str">
            <v>LTE-A</v>
          </cell>
        </row>
        <row r="1457">
          <cell r="A1457" t="str">
            <v>LTEaSRVCCFDDTC#01FLT</v>
          </cell>
          <cell r="B1457" t="str">
            <v>NO VALUE</v>
          </cell>
          <cell r="C1457" t="str">
            <v>TEST CASES</v>
          </cell>
          <cell r="D1457" t="str">
            <v>NO VALUE</v>
          </cell>
          <cell r="E1457">
            <v>0</v>
          </cell>
          <cell r="F1457" t="str">
            <v>NP</v>
          </cell>
          <cell r="G1457">
            <v>0</v>
          </cell>
          <cell r="H1457">
            <v>0</v>
          </cell>
          <cell r="I1457" t="str">
            <v>CONF</v>
          </cell>
          <cell r="J1457" t="str">
            <v>LTE TCs</v>
          </cell>
          <cell r="K1457" t="str">
            <v>LTE</v>
          </cell>
        </row>
        <row r="1458">
          <cell r="A1458" t="str">
            <v>LTEaSRVCCFDDTC#01LKD</v>
          </cell>
          <cell r="B1458" t="str">
            <v>NO VALUE</v>
          </cell>
          <cell r="C1458" t="str">
            <v>TEST CASES</v>
          </cell>
          <cell r="D1458" t="str">
            <v>NO VALUE</v>
          </cell>
          <cell r="E1458">
            <v>0</v>
          </cell>
          <cell r="F1458" t="str">
            <v>NP</v>
          </cell>
          <cell r="G1458">
            <v>0</v>
          </cell>
          <cell r="H1458">
            <v>0</v>
          </cell>
          <cell r="I1458" t="str">
            <v>CONF</v>
          </cell>
          <cell r="J1458" t="str">
            <v>LTE TCs</v>
          </cell>
          <cell r="K1458" t="str">
            <v>LTE</v>
          </cell>
        </row>
        <row r="1459">
          <cell r="A1459" t="str">
            <v>LTEaSRVCCFDDTC#01UPFLT</v>
          </cell>
          <cell r="B1459" t="str">
            <v>NO VALUE</v>
          </cell>
          <cell r="C1459" t="str">
            <v>TEST CASES</v>
          </cell>
          <cell r="D1459" t="str">
            <v>NO VALUE</v>
          </cell>
          <cell r="E1459">
            <v>0</v>
          </cell>
          <cell r="F1459" t="str">
            <v>NP</v>
          </cell>
          <cell r="G1459">
            <v>0</v>
          </cell>
          <cell r="H1459">
            <v>0</v>
          </cell>
          <cell r="I1459" t="str">
            <v>CONF</v>
          </cell>
          <cell r="J1459" t="str">
            <v>LTE TCs</v>
          </cell>
          <cell r="K1459" t="str">
            <v>LTE</v>
          </cell>
        </row>
        <row r="1460">
          <cell r="A1460" t="str">
            <v>LTEaSRVCCTC#01FDDUPFLT</v>
          </cell>
          <cell r="B1460" t="str">
            <v>NO VALUE</v>
          </cell>
          <cell r="C1460" t="str">
            <v>TEST CASES</v>
          </cell>
          <cell r="D1460" t="str">
            <v>NO VALUE</v>
          </cell>
          <cell r="E1460">
            <v>0</v>
          </cell>
          <cell r="F1460" t="str">
            <v>NP</v>
          </cell>
          <cell r="G1460">
            <v>0</v>
          </cell>
          <cell r="H1460">
            <v>0</v>
          </cell>
          <cell r="I1460" t="str">
            <v>CONF</v>
          </cell>
          <cell r="J1460" t="str">
            <v>LTE TCs</v>
          </cell>
          <cell r="K1460" t="str">
            <v>LTE</v>
          </cell>
        </row>
        <row r="1461">
          <cell r="A1461" t="str">
            <v>LTEaSRVCCTC#01FDDUPLKD</v>
          </cell>
          <cell r="B1461" t="str">
            <v>NO VALUE</v>
          </cell>
          <cell r="C1461" t="str">
            <v>TEST CASES</v>
          </cell>
          <cell r="D1461" t="str">
            <v>NO VALUE</v>
          </cell>
          <cell r="E1461">
            <v>0</v>
          </cell>
          <cell r="F1461" t="str">
            <v>NP</v>
          </cell>
          <cell r="G1461">
            <v>0</v>
          </cell>
          <cell r="H1461">
            <v>0</v>
          </cell>
          <cell r="I1461" t="str">
            <v>CONF</v>
          </cell>
          <cell r="J1461" t="str">
            <v>LTE TCs</v>
          </cell>
          <cell r="K1461" t="str">
            <v>LTE</v>
          </cell>
        </row>
        <row r="1462">
          <cell r="A1462" t="str">
            <v>LTEaSRVCCTC#01TDDUPFLT</v>
          </cell>
          <cell r="B1462" t="str">
            <v>NO VALUE</v>
          </cell>
          <cell r="C1462" t="str">
            <v>TEST CASES</v>
          </cell>
          <cell r="D1462" t="str">
            <v>NO VALUE</v>
          </cell>
          <cell r="E1462">
            <v>0</v>
          </cell>
          <cell r="F1462" t="str">
            <v>NP</v>
          </cell>
          <cell r="G1462">
            <v>0</v>
          </cell>
          <cell r="H1462">
            <v>0</v>
          </cell>
          <cell r="I1462" t="str">
            <v>CONF</v>
          </cell>
          <cell r="J1462" t="str">
            <v>LTE TCs</v>
          </cell>
          <cell r="K1462" t="str">
            <v>LTE</v>
          </cell>
        </row>
        <row r="1463">
          <cell r="A1463" t="str">
            <v>LTEaSRVCCTC#01TDDUPLKD</v>
          </cell>
          <cell r="B1463" t="str">
            <v>NO VALUE</v>
          </cell>
          <cell r="C1463" t="str">
            <v>TEST CASES</v>
          </cell>
          <cell r="D1463" t="str">
            <v>NO VALUE</v>
          </cell>
          <cell r="E1463">
            <v>0</v>
          </cell>
          <cell r="F1463" t="str">
            <v>NP</v>
          </cell>
          <cell r="G1463">
            <v>0</v>
          </cell>
          <cell r="H1463">
            <v>0</v>
          </cell>
          <cell r="I1463" t="str">
            <v>CONF</v>
          </cell>
          <cell r="J1463" t="str">
            <v>LTE TCs</v>
          </cell>
          <cell r="K1463" t="str">
            <v>LTE</v>
          </cell>
        </row>
        <row r="1464">
          <cell r="A1464" t="str">
            <v>LTEaSRVCCTDDTC#01FLT</v>
          </cell>
          <cell r="B1464" t="str">
            <v>NO VALUE</v>
          </cell>
          <cell r="C1464" t="str">
            <v>TEST CASES</v>
          </cell>
          <cell r="D1464" t="str">
            <v>NO VALUE</v>
          </cell>
          <cell r="E1464">
            <v>0</v>
          </cell>
          <cell r="F1464" t="str">
            <v>NP</v>
          </cell>
          <cell r="G1464">
            <v>0</v>
          </cell>
          <cell r="H1464">
            <v>0</v>
          </cell>
          <cell r="I1464" t="str">
            <v>CONF</v>
          </cell>
          <cell r="J1464" t="str">
            <v>LTE TCs</v>
          </cell>
          <cell r="K1464" t="str">
            <v>LTE</v>
          </cell>
        </row>
        <row r="1465">
          <cell r="A1465" t="str">
            <v>LTEaSRVCCTDDTC#01LKD</v>
          </cell>
          <cell r="B1465" t="str">
            <v>NO VALUE</v>
          </cell>
          <cell r="C1465" t="str">
            <v>TEST CASES</v>
          </cell>
          <cell r="D1465" t="str">
            <v>NO VALUE</v>
          </cell>
          <cell r="E1465">
            <v>0</v>
          </cell>
          <cell r="F1465" t="str">
            <v>NP</v>
          </cell>
          <cell r="G1465">
            <v>0</v>
          </cell>
          <cell r="H1465">
            <v>0</v>
          </cell>
          <cell r="I1465" t="str">
            <v>CONF</v>
          </cell>
          <cell r="J1465" t="str">
            <v>LTE TCs</v>
          </cell>
          <cell r="K1465" t="str">
            <v>LTE</v>
          </cell>
        </row>
        <row r="1466">
          <cell r="A1466" t="str">
            <v>LTEaSRVCCTDDTC#01UPFLT</v>
          </cell>
          <cell r="B1466" t="str">
            <v>NO VALUE</v>
          </cell>
          <cell r="C1466" t="str">
            <v>TEST CASES</v>
          </cell>
          <cell r="D1466" t="str">
            <v>NO VALUE</v>
          </cell>
          <cell r="E1466">
            <v>0</v>
          </cell>
          <cell r="F1466" t="str">
            <v>NP</v>
          </cell>
          <cell r="G1466">
            <v>0</v>
          </cell>
          <cell r="H1466">
            <v>0</v>
          </cell>
          <cell r="I1466" t="str">
            <v>CONF</v>
          </cell>
          <cell r="J1466" t="str">
            <v>LTE TCs</v>
          </cell>
          <cell r="K1466" t="str">
            <v>LTE</v>
          </cell>
        </row>
        <row r="1467">
          <cell r="A1467" t="str">
            <v>LTEC2KTC#01FLT</v>
          </cell>
          <cell r="B1467" t="str">
            <v>NO VALUE</v>
          </cell>
          <cell r="C1467" t="str">
            <v>TEST CASES</v>
          </cell>
          <cell r="D1467" t="str">
            <v>NO VALUE</v>
          </cell>
          <cell r="E1467">
            <v>0</v>
          </cell>
          <cell r="F1467" t="str">
            <v>NP</v>
          </cell>
          <cell r="G1467">
            <v>0</v>
          </cell>
          <cell r="H1467">
            <v>0</v>
          </cell>
          <cell r="I1467" t="str">
            <v>CONF</v>
          </cell>
          <cell r="J1467" t="str">
            <v>LTE TCs</v>
          </cell>
          <cell r="K1467" t="str">
            <v>LTE</v>
          </cell>
        </row>
        <row r="1468">
          <cell r="A1468" t="str">
            <v>LTEC2KTC#01LKD</v>
          </cell>
          <cell r="B1468" t="str">
            <v>NO VALUE</v>
          </cell>
          <cell r="C1468" t="str">
            <v>TEST CASES</v>
          </cell>
          <cell r="D1468" t="str">
            <v>NO VALUE</v>
          </cell>
          <cell r="E1468">
            <v>0</v>
          </cell>
          <cell r="F1468" t="str">
            <v>NP</v>
          </cell>
          <cell r="G1468">
            <v>0</v>
          </cell>
          <cell r="H1468">
            <v>0</v>
          </cell>
          <cell r="I1468" t="str">
            <v>CONF</v>
          </cell>
          <cell r="J1468" t="str">
            <v>LTE TCs</v>
          </cell>
          <cell r="K1468" t="str">
            <v>LTE</v>
          </cell>
        </row>
        <row r="1469">
          <cell r="A1469" t="str">
            <v>LTEC2KTC#01UPFLT</v>
          </cell>
          <cell r="B1469" t="str">
            <v>NO VALUE</v>
          </cell>
          <cell r="C1469" t="str">
            <v>TEST CASES</v>
          </cell>
          <cell r="D1469" t="str">
            <v>NO VALUE</v>
          </cell>
          <cell r="E1469">
            <v>0</v>
          </cell>
          <cell r="F1469" t="str">
            <v>NP</v>
          </cell>
          <cell r="G1469">
            <v>0</v>
          </cell>
          <cell r="H1469">
            <v>0</v>
          </cell>
          <cell r="I1469" t="str">
            <v>CONF</v>
          </cell>
          <cell r="J1469" t="str">
            <v>LTE TCs</v>
          </cell>
          <cell r="K1469" t="str">
            <v>LTE</v>
          </cell>
        </row>
        <row r="1470">
          <cell r="A1470" t="str">
            <v>LTEeICICFDDTC#01FLT</v>
          </cell>
          <cell r="B1470" t="str">
            <v>NO VALUE</v>
          </cell>
          <cell r="C1470" t="str">
            <v>TEST CASES</v>
          </cell>
          <cell r="D1470" t="str">
            <v>NO VALUE</v>
          </cell>
          <cell r="E1470">
            <v>0</v>
          </cell>
          <cell r="F1470" t="str">
            <v>NP</v>
          </cell>
          <cell r="G1470">
            <v>0</v>
          </cell>
          <cell r="H1470">
            <v>0</v>
          </cell>
          <cell r="I1470" t="str">
            <v>CONF</v>
          </cell>
          <cell r="J1470" t="str">
            <v>LTE TCs</v>
          </cell>
          <cell r="K1470" t="str">
            <v>LTE</v>
          </cell>
        </row>
        <row r="1471">
          <cell r="A1471" t="str">
            <v>LTEeICICFDDTC#01LKD</v>
          </cell>
          <cell r="B1471" t="str">
            <v>NO VALUE</v>
          </cell>
          <cell r="C1471" t="str">
            <v>TEST CASES</v>
          </cell>
          <cell r="D1471" t="str">
            <v>NO VALUE</v>
          </cell>
          <cell r="E1471">
            <v>0</v>
          </cell>
          <cell r="F1471" t="str">
            <v>NP</v>
          </cell>
          <cell r="G1471">
            <v>0</v>
          </cell>
          <cell r="H1471">
            <v>0</v>
          </cell>
          <cell r="I1471" t="str">
            <v>CONF</v>
          </cell>
          <cell r="J1471" t="str">
            <v>LTE TCs</v>
          </cell>
          <cell r="K1471" t="str">
            <v>LTE</v>
          </cell>
        </row>
        <row r="1472">
          <cell r="A1472" t="str">
            <v>LTEeICICFDDTC#01UPFLT</v>
          </cell>
          <cell r="B1472" t="str">
            <v>NO VALUE</v>
          </cell>
          <cell r="C1472" t="str">
            <v>TEST CASES</v>
          </cell>
          <cell r="D1472" t="str">
            <v>NO VALUE</v>
          </cell>
          <cell r="E1472">
            <v>0</v>
          </cell>
          <cell r="F1472" t="str">
            <v>NP</v>
          </cell>
          <cell r="G1472">
            <v>0</v>
          </cell>
          <cell r="H1472">
            <v>0</v>
          </cell>
          <cell r="I1472" t="str">
            <v>CONF</v>
          </cell>
          <cell r="J1472" t="str">
            <v>LTE TCs</v>
          </cell>
          <cell r="K1472" t="str">
            <v>LTE</v>
          </cell>
        </row>
        <row r="1473">
          <cell r="A1473" t="str">
            <v>LTEeICICTC#01FDDUPFLT</v>
          </cell>
          <cell r="B1473" t="str">
            <v>NO VALUE</v>
          </cell>
          <cell r="C1473" t="str">
            <v>TEST CASES</v>
          </cell>
          <cell r="D1473" t="str">
            <v>NO VALUE</v>
          </cell>
          <cell r="E1473">
            <v>0</v>
          </cell>
          <cell r="F1473" t="str">
            <v>NP</v>
          </cell>
          <cell r="G1473">
            <v>0</v>
          </cell>
          <cell r="H1473">
            <v>0</v>
          </cell>
          <cell r="I1473" t="str">
            <v>CONF</v>
          </cell>
          <cell r="J1473" t="str">
            <v>LTE TCs</v>
          </cell>
          <cell r="K1473" t="str">
            <v>LTE</v>
          </cell>
        </row>
        <row r="1474">
          <cell r="A1474" t="str">
            <v>LTEeICICTC#01FDDUPLKD</v>
          </cell>
          <cell r="B1474" t="str">
            <v>NO VALUE</v>
          </cell>
          <cell r="C1474" t="str">
            <v>TEST CASES</v>
          </cell>
          <cell r="D1474" t="str">
            <v>NO VALUE</v>
          </cell>
          <cell r="E1474">
            <v>0</v>
          </cell>
          <cell r="F1474" t="str">
            <v>NP</v>
          </cell>
          <cell r="G1474">
            <v>0</v>
          </cell>
          <cell r="H1474">
            <v>0</v>
          </cell>
          <cell r="I1474" t="str">
            <v>CONF</v>
          </cell>
          <cell r="J1474" t="str">
            <v>LTE TCs</v>
          </cell>
          <cell r="K1474" t="str">
            <v>LTE</v>
          </cell>
        </row>
        <row r="1475">
          <cell r="A1475" t="str">
            <v>LTEeICICTC#01TDDUPFLT</v>
          </cell>
          <cell r="B1475" t="str">
            <v>NO VALUE</v>
          </cell>
          <cell r="C1475" t="str">
            <v>TEST CASES</v>
          </cell>
          <cell r="D1475" t="str">
            <v>NO VALUE</v>
          </cell>
          <cell r="E1475">
            <v>0</v>
          </cell>
          <cell r="F1475" t="str">
            <v>NP</v>
          </cell>
          <cell r="G1475">
            <v>0</v>
          </cell>
          <cell r="H1475">
            <v>0</v>
          </cell>
          <cell r="I1475" t="str">
            <v>CONF</v>
          </cell>
          <cell r="J1475" t="str">
            <v>LTE TCs</v>
          </cell>
          <cell r="K1475" t="str">
            <v>LTE</v>
          </cell>
        </row>
        <row r="1476">
          <cell r="A1476" t="str">
            <v>LTEeICICTC#01TDDUPLKD</v>
          </cell>
          <cell r="B1476" t="str">
            <v>NO VALUE</v>
          </cell>
          <cell r="C1476" t="str">
            <v>TEST CASES</v>
          </cell>
          <cell r="D1476" t="str">
            <v>NO VALUE</v>
          </cell>
          <cell r="E1476">
            <v>0</v>
          </cell>
          <cell r="F1476" t="str">
            <v>NP</v>
          </cell>
          <cell r="G1476">
            <v>0</v>
          </cell>
          <cell r="H1476">
            <v>0</v>
          </cell>
          <cell r="I1476" t="str">
            <v>CONF</v>
          </cell>
          <cell r="J1476" t="str">
            <v>LTE TCs</v>
          </cell>
          <cell r="K1476" t="str">
            <v>LTE</v>
          </cell>
        </row>
        <row r="1477">
          <cell r="A1477" t="str">
            <v>LTEeICICTDDTC#01FLT</v>
          </cell>
          <cell r="B1477" t="str">
            <v>NO VALUE</v>
          </cell>
          <cell r="C1477" t="str">
            <v>TEST CASES</v>
          </cell>
          <cell r="D1477" t="str">
            <v>NO VALUE</v>
          </cell>
          <cell r="E1477">
            <v>0</v>
          </cell>
          <cell r="F1477" t="str">
            <v>NP</v>
          </cell>
          <cell r="G1477">
            <v>0</v>
          </cell>
          <cell r="H1477">
            <v>0</v>
          </cell>
          <cell r="I1477" t="str">
            <v>CONF</v>
          </cell>
          <cell r="J1477" t="str">
            <v>LTE TCs</v>
          </cell>
          <cell r="K1477" t="str">
            <v>LTE</v>
          </cell>
        </row>
        <row r="1478">
          <cell r="A1478" t="str">
            <v>LTEeICICTDDTC#01LKD</v>
          </cell>
          <cell r="B1478" t="str">
            <v>NO VALUE</v>
          </cell>
          <cell r="C1478" t="str">
            <v>TEST CASES</v>
          </cell>
          <cell r="D1478" t="str">
            <v>NO VALUE</v>
          </cell>
          <cell r="E1478">
            <v>0</v>
          </cell>
          <cell r="F1478" t="str">
            <v>NP</v>
          </cell>
          <cell r="G1478">
            <v>0</v>
          </cell>
          <cell r="H1478">
            <v>0</v>
          </cell>
          <cell r="I1478" t="str">
            <v>CONF</v>
          </cell>
          <cell r="J1478" t="str">
            <v>LTE TCs</v>
          </cell>
          <cell r="K1478" t="str">
            <v>LTE</v>
          </cell>
        </row>
        <row r="1479">
          <cell r="A1479" t="str">
            <v>LTEeICICTDDTC#01UPFLT</v>
          </cell>
          <cell r="B1479" t="str">
            <v>NO VALUE</v>
          </cell>
          <cell r="C1479" t="str">
            <v>TEST CASES</v>
          </cell>
          <cell r="D1479" t="str">
            <v>NO VALUE</v>
          </cell>
          <cell r="E1479">
            <v>0</v>
          </cell>
          <cell r="F1479" t="str">
            <v>NP</v>
          </cell>
          <cell r="G1479">
            <v>0</v>
          </cell>
          <cell r="H1479">
            <v>0</v>
          </cell>
          <cell r="I1479" t="str">
            <v>CONF</v>
          </cell>
          <cell r="J1479" t="str">
            <v>LTE TCs</v>
          </cell>
          <cell r="K1479" t="str">
            <v>LTE</v>
          </cell>
        </row>
        <row r="1480">
          <cell r="A1480" t="str">
            <v>LTEeMBMSFDDTC#01FLT</v>
          </cell>
          <cell r="B1480" t="str">
            <v>NO VALUE</v>
          </cell>
          <cell r="C1480" t="str">
            <v>TEST CASES</v>
          </cell>
          <cell r="D1480" t="str">
            <v>NO VALUE</v>
          </cell>
          <cell r="E1480">
            <v>0</v>
          </cell>
          <cell r="F1480" t="str">
            <v>NP</v>
          </cell>
          <cell r="G1480">
            <v>0</v>
          </cell>
          <cell r="H1480">
            <v>0</v>
          </cell>
          <cell r="I1480" t="str">
            <v>CONF</v>
          </cell>
          <cell r="J1480" t="str">
            <v>LTE TCs</v>
          </cell>
          <cell r="K1480" t="str">
            <v>LTE</v>
          </cell>
        </row>
        <row r="1481">
          <cell r="A1481" t="str">
            <v>LTEeMBMSFDDTC#01LKD</v>
          </cell>
          <cell r="B1481" t="str">
            <v>NO VALUE</v>
          </cell>
          <cell r="C1481" t="str">
            <v>TEST CASES</v>
          </cell>
          <cell r="D1481" t="str">
            <v>NO VALUE</v>
          </cell>
          <cell r="E1481">
            <v>0</v>
          </cell>
          <cell r="F1481" t="str">
            <v>NP</v>
          </cell>
          <cell r="G1481">
            <v>0</v>
          </cell>
          <cell r="H1481">
            <v>0</v>
          </cell>
          <cell r="I1481" t="str">
            <v>CONF</v>
          </cell>
          <cell r="J1481" t="str">
            <v>LTE TCs</v>
          </cell>
          <cell r="K1481" t="str">
            <v>LTE</v>
          </cell>
        </row>
        <row r="1482">
          <cell r="A1482" t="str">
            <v>LTEeMBMSFDDTC#01UPFLT</v>
          </cell>
          <cell r="B1482" t="str">
            <v>NO VALUE</v>
          </cell>
          <cell r="C1482" t="str">
            <v>TEST CASES</v>
          </cell>
          <cell r="D1482" t="str">
            <v>NO VALUE</v>
          </cell>
          <cell r="E1482">
            <v>0</v>
          </cell>
          <cell r="F1482" t="str">
            <v>NP</v>
          </cell>
          <cell r="G1482">
            <v>0</v>
          </cell>
          <cell r="H1482">
            <v>0</v>
          </cell>
          <cell r="I1482" t="str">
            <v>CONF</v>
          </cell>
          <cell r="J1482" t="str">
            <v>LTE TCs</v>
          </cell>
          <cell r="K1482" t="str">
            <v>LTE</v>
          </cell>
        </row>
        <row r="1483">
          <cell r="A1483" t="str">
            <v>LTEeMBMSFDDTC#02FLT</v>
          </cell>
          <cell r="B1483" t="str">
            <v>NO VALUE</v>
          </cell>
          <cell r="C1483" t="str">
            <v>TEST CASES</v>
          </cell>
          <cell r="D1483" t="str">
            <v>NO VALUE</v>
          </cell>
          <cell r="E1483">
            <v>0</v>
          </cell>
          <cell r="F1483" t="str">
            <v>NP</v>
          </cell>
          <cell r="G1483">
            <v>0</v>
          </cell>
          <cell r="H1483">
            <v>0</v>
          </cell>
          <cell r="I1483" t="str">
            <v>CONF</v>
          </cell>
          <cell r="J1483" t="str">
            <v>LTE TCs</v>
          </cell>
          <cell r="K1483" t="str">
            <v>LTE</v>
          </cell>
        </row>
        <row r="1484">
          <cell r="A1484" t="str">
            <v>LTEeMBMSFDDTC#02LKD</v>
          </cell>
          <cell r="B1484" t="str">
            <v>NO VALUE</v>
          </cell>
          <cell r="C1484" t="str">
            <v>TEST CASES</v>
          </cell>
          <cell r="D1484" t="str">
            <v>NO VALUE</v>
          </cell>
          <cell r="E1484">
            <v>0</v>
          </cell>
          <cell r="F1484" t="str">
            <v>NP</v>
          </cell>
          <cell r="G1484">
            <v>0</v>
          </cell>
          <cell r="H1484">
            <v>0</v>
          </cell>
          <cell r="I1484" t="str">
            <v>CONF</v>
          </cell>
          <cell r="J1484" t="str">
            <v>LTE TCs</v>
          </cell>
          <cell r="K1484" t="str">
            <v>LTE</v>
          </cell>
        </row>
        <row r="1485">
          <cell r="A1485" t="str">
            <v>LTEeMBMSFDDTC#02UPFLT</v>
          </cell>
          <cell r="B1485" t="str">
            <v>NO VALUE</v>
          </cell>
          <cell r="C1485" t="str">
            <v>TEST CASES</v>
          </cell>
          <cell r="D1485" t="str">
            <v>NO VALUE</v>
          </cell>
          <cell r="E1485">
            <v>0</v>
          </cell>
          <cell r="F1485" t="str">
            <v>NP</v>
          </cell>
          <cell r="G1485">
            <v>0</v>
          </cell>
          <cell r="H1485">
            <v>0</v>
          </cell>
          <cell r="I1485" t="str">
            <v>CONF</v>
          </cell>
          <cell r="J1485" t="str">
            <v>LTE TCs</v>
          </cell>
          <cell r="K1485" t="str">
            <v>LTE</v>
          </cell>
        </row>
        <row r="1486">
          <cell r="A1486" t="str">
            <v>LTEeMBMSTC#01FDDUPFLT</v>
          </cell>
          <cell r="B1486" t="str">
            <v>NO VALUE</v>
          </cell>
          <cell r="C1486" t="str">
            <v>TEST CASES</v>
          </cell>
          <cell r="D1486" t="str">
            <v>NO VALUE</v>
          </cell>
          <cell r="E1486">
            <v>0</v>
          </cell>
          <cell r="F1486" t="str">
            <v>NP</v>
          </cell>
          <cell r="G1486">
            <v>0</v>
          </cell>
          <cell r="H1486">
            <v>0</v>
          </cell>
          <cell r="I1486" t="str">
            <v>CONF</v>
          </cell>
          <cell r="J1486" t="str">
            <v>LTE TCs</v>
          </cell>
          <cell r="K1486" t="str">
            <v>LTE</v>
          </cell>
        </row>
        <row r="1487">
          <cell r="A1487" t="str">
            <v>LTEeMBMSTC#01FDDUPLKD</v>
          </cell>
          <cell r="B1487" t="str">
            <v>NO VALUE</v>
          </cell>
          <cell r="C1487" t="str">
            <v>TEST CASES</v>
          </cell>
          <cell r="D1487" t="str">
            <v>NO VALUE</v>
          </cell>
          <cell r="E1487">
            <v>0</v>
          </cell>
          <cell r="F1487" t="str">
            <v>NP</v>
          </cell>
          <cell r="G1487">
            <v>0</v>
          </cell>
          <cell r="H1487">
            <v>0</v>
          </cell>
          <cell r="I1487" t="str">
            <v>CONF</v>
          </cell>
          <cell r="J1487" t="str">
            <v>LTE TCs</v>
          </cell>
          <cell r="K1487" t="str">
            <v>LTE</v>
          </cell>
        </row>
        <row r="1488">
          <cell r="A1488" t="str">
            <v>LTEeMBMSTC#01TDDUPFLT</v>
          </cell>
          <cell r="B1488" t="str">
            <v>NO VALUE</v>
          </cell>
          <cell r="C1488" t="str">
            <v>TEST CASES</v>
          </cell>
          <cell r="D1488" t="str">
            <v>NO VALUE</v>
          </cell>
          <cell r="E1488">
            <v>0</v>
          </cell>
          <cell r="F1488" t="str">
            <v>NP</v>
          </cell>
          <cell r="G1488">
            <v>0</v>
          </cell>
          <cell r="H1488">
            <v>0</v>
          </cell>
          <cell r="I1488" t="str">
            <v>CONF</v>
          </cell>
          <cell r="J1488" t="str">
            <v>LTE TCs</v>
          </cell>
          <cell r="K1488" t="str">
            <v>LTE</v>
          </cell>
        </row>
        <row r="1489">
          <cell r="A1489" t="str">
            <v>LTEeMBMSTC#01TDDUPLKD</v>
          </cell>
          <cell r="B1489" t="str">
            <v>NO VALUE</v>
          </cell>
          <cell r="C1489" t="str">
            <v>TEST CASES</v>
          </cell>
          <cell r="D1489" t="str">
            <v>NO VALUE</v>
          </cell>
          <cell r="E1489">
            <v>0</v>
          </cell>
          <cell r="F1489" t="str">
            <v>NP</v>
          </cell>
          <cell r="G1489">
            <v>0</v>
          </cell>
          <cell r="H1489">
            <v>0</v>
          </cell>
          <cell r="I1489" t="str">
            <v>CONF</v>
          </cell>
          <cell r="J1489" t="str">
            <v>LTE TCs</v>
          </cell>
          <cell r="K1489" t="str">
            <v>LTE</v>
          </cell>
        </row>
        <row r="1490">
          <cell r="A1490" t="str">
            <v>LTEeMBMSTC#02FDDUPFLT</v>
          </cell>
          <cell r="B1490" t="str">
            <v>NO VALUE</v>
          </cell>
          <cell r="C1490" t="str">
            <v>TEST CASES</v>
          </cell>
          <cell r="D1490" t="str">
            <v>NO VALUE</v>
          </cell>
          <cell r="E1490">
            <v>0</v>
          </cell>
          <cell r="F1490" t="str">
            <v>NP</v>
          </cell>
          <cell r="G1490">
            <v>0</v>
          </cell>
          <cell r="H1490">
            <v>0</v>
          </cell>
          <cell r="I1490" t="str">
            <v>CONF</v>
          </cell>
          <cell r="J1490" t="str">
            <v>LTE TCs</v>
          </cell>
          <cell r="K1490" t="str">
            <v>LTE</v>
          </cell>
        </row>
        <row r="1491">
          <cell r="A1491" t="str">
            <v>LTEeMBMSTC#02FDDUPLKD</v>
          </cell>
          <cell r="B1491" t="str">
            <v>NO VALUE</v>
          </cell>
          <cell r="C1491" t="str">
            <v>TEST CASES</v>
          </cell>
          <cell r="D1491" t="str">
            <v>NO VALUE</v>
          </cell>
          <cell r="E1491">
            <v>0</v>
          </cell>
          <cell r="F1491" t="str">
            <v>NP</v>
          </cell>
          <cell r="G1491">
            <v>0</v>
          </cell>
          <cell r="H1491">
            <v>0</v>
          </cell>
          <cell r="I1491" t="str">
            <v>CONF</v>
          </cell>
          <cell r="J1491" t="str">
            <v>LTE TCs</v>
          </cell>
          <cell r="K1491" t="str">
            <v>LTE</v>
          </cell>
        </row>
        <row r="1492">
          <cell r="A1492" t="str">
            <v>LTEeMBMSTC#02TDDUPFLT</v>
          </cell>
          <cell r="B1492" t="str">
            <v>NO VALUE</v>
          </cell>
          <cell r="C1492" t="str">
            <v>TEST CASES</v>
          </cell>
          <cell r="D1492" t="str">
            <v>NO VALUE</v>
          </cell>
          <cell r="E1492">
            <v>0</v>
          </cell>
          <cell r="F1492" t="str">
            <v>NP</v>
          </cell>
          <cell r="G1492">
            <v>0</v>
          </cell>
          <cell r="H1492">
            <v>0</v>
          </cell>
          <cell r="I1492" t="str">
            <v>CONF</v>
          </cell>
          <cell r="J1492" t="str">
            <v>LTE TCs</v>
          </cell>
          <cell r="K1492" t="str">
            <v>LTE</v>
          </cell>
        </row>
        <row r="1493">
          <cell r="A1493" t="str">
            <v>LTEeMBMSTC#02TDDUPLKD</v>
          </cell>
          <cell r="B1493" t="str">
            <v>NO VALUE</v>
          </cell>
          <cell r="C1493" t="str">
            <v>TEST CASES</v>
          </cell>
          <cell r="D1493" t="str">
            <v>NO VALUE</v>
          </cell>
          <cell r="E1493">
            <v>0</v>
          </cell>
          <cell r="F1493" t="str">
            <v>NP</v>
          </cell>
          <cell r="G1493">
            <v>0</v>
          </cell>
          <cell r="H1493">
            <v>0</v>
          </cell>
          <cell r="I1493" t="str">
            <v>CONF</v>
          </cell>
          <cell r="J1493" t="str">
            <v>LTE TCs</v>
          </cell>
          <cell r="K1493" t="str">
            <v>LTE</v>
          </cell>
        </row>
        <row r="1494">
          <cell r="A1494" t="str">
            <v>LTEeMBMSTDDTC#01FLT</v>
          </cell>
          <cell r="B1494" t="str">
            <v>NO VALUE</v>
          </cell>
          <cell r="C1494" t="str">
            <v>TEST CASES</v>
          </cell>
          <cell r="D1494" t="str">
            <v>NO VALUE</v>
          </cell>
          <cell r="E1494">
            <v>0</v>
          </cell>
          <cell r="F1494" t="str">
            <v>NP</v>
          </cell>
          <cell r="G1494">
            <v>0</v>
          </cell>
          <cell r="H1494">
            <v>0</v>
          </cell>
          <cell r="I1494" t="str">
            <v>CONF</v>
          </cell>
          <cell r="J1494" t="str">
            <v>LTE TCs</v>
          </cell>
          <cell r="K1494" t="str">
            <v>LTE</v>
          </cell>
        </row>
        <row r="1495">
          <cell r="A1495" t="str">
            <v>LTEeMBMSTDDTC#01LKD</v>
          </cell>
          <cell r="B1495" t="str">
            <v>NO VALUE</v>
          </cell>
          <cell r="C1495" t="str">
            <v>TEST CASES</v>
          </cell>
          <cell r="D1495" t="str">
            <v>NO VALUE</v>
          </cell>
          <cell r="E1495">
            <v>0</v>
          </cell>
          <cell r="F1495" t="str">
            <v>NP</v>
          </cell>
          <cell r="G1495">
            <v>0</v>
          </cell>
          <cell r="H1495">
            <v>0</v>
          </cell>
          <cell r="I1495" t="str">
            <v>CONF</v>
          </cell>
          <cell r="J1495" t="str">
            <v>LTE TCs</v>
          </cell>
          <cell r="K1495" t="str">
            <v>LTE</v>
          </cell>
        </row>
        <row r="1496">
          <cell r="A1496" t="str">
            <v>LTEeMBMSTDDTC#01UPFLT</v>
          </cell>
          <cell r="B1496" t="str">
            <v>NO VALUE</v>
          </cell>
          <cell r="C1496" t="str">
            <v>TEST CASES</v>
          </cell>
          <cell r="D1496" t="str">
            <v>NO VALUE</v>
          </cell>
          <cell r="E1496">
            <v>0</v>
          </cell>
          <cell r="F1496" t="str">
            <v>NP</v>
          </cell>
          <cell r="G1496">
            <v>0</v>
          </cell>
          <cell r="H1496">
            <v>0</v>
          </cell>
          <cell r="I1496" t="str">
            <v>CONF</v>
          </cell>
          <cell r="J1496" t="str">
            <v>LTE TCs</v>
          </cell>
          <cell r="K1496" t="str">
            <v>LTE</v>
          </cell>
        </row>
        <row r="1497">
          <cell r="A1497" t="str">
            <v>LTEeMBMSTDDTC#02FLT</v>
          </cell>
          <cell r="B1497" t="str">
            <v>NO VALUE</v>
          </cell>
          <cell r="C1497" t="str">
            <v>TEST CASES</v>
          </cell>
          <cell r="D1497" t="str">
            <v>NO VALUE</v>
          </cell>
          <cell r="E1497">
            <v>0</v>
          </cell>
          <cell r="F1497" t="str">
            <v>NP</v>
          </cell>
          <cell r="G1497">
            <v>0</v>
          </cell>
          <cell r="H1497">
            <v>0</v>
          </cell>
          <cell r="I1497" t="str">
            <v>CONF</v>
          </cell>
          <cell r="J1497" t="str">
            <v>LTE TCs</v>
          </cell>
          <cell r="K1497" t="str">
            <v>LTE</v>
          </cell>
        </row>
        <row r="1498">
          <cell r="A1498" t="str">
            <v>LTEeMBMSTDDTC#02LKD</v>
          </cell>
          <cell r="B1498" t="str">
            <v>NO VALUE</v>
          </cell>
          <cell r="C1498" t="str">
            <v>TEST CASES</v>
          </cell>
          <cell r="D1498" t="str">
            <v>NO VALUE</v>
          </cell>
          <cell r="E1498">
            <v>0</v>
          </cell>
          <cell r="F1498" t="str">
            <v>NP</v>
          </cell>
          <cell r="G1498">
            <v>0</v>
          </cell>
          <cell r="H1498">
            <v>0</v>
          </cell>
          <cell r="I1498" t="str">
            <v>CONF</v>
          </cell>
          <cell r="J1498" t="str">
            <v>LTE TCs</v>
          </cell>
          <cell r="K1498" t="str">
            <v>LTE</v>
          </cell>
        </row>
        <row r="1499">
          <cell r="A1499" t="str">
            <v>LTEeMBMSTDDTC#02UPFLT</v>
          </cell>
          <cell r="B1499" t="str">
            <v>NO VALUE</v>
          </cell>
          <cell r="C1499" t="str">
            <v>TEST CASES</v>
          </cell>
          <cell r="D1499" t="str">
            <v>NO VALUE</v>
          </cell>
          <cell r="E1499">
            <v>0</v>
          </cell>
          <cell r="F1499" t="str">
            <v>NP</v>
          </cell>
          <cell r="G1499">
            <v>0</v>
          </cell>
          <cell r="H1499">
            <v>0</v>
          </cell>
          <cell r="I1499" t="str">
            <v>CONF</v>
          </cell>
          <cell r="J1499" t="str">
            <v>LTE TCs</v>
          </cell>
          <cell r="K1499" t="str">
            <v>LTE</v>
          </cell>
        </row>
        <row r="1500">
          <cell r="A1500" t="str">
            <v>LTEEMERCALLFDDTC#01FLT</v>
          </cell>
          <cell r="B1500" t="str">
            <v>NO VALUE</v>
          </cell>
          <cell r="C1500" t="str">
            <v>TEST CASES</v>
          </cell>
          <cell r="D1500" t="str">
            <v>NO VALUE</v>
          </cell>
          <cell r="E1500">
            <v>0</v>
          </cell>
          <cell r="F1500" t="str">
            <v>NP</v>
          </cell>
          <cell r="G1500">
            <v>0</v>
          </cell>
          <cell r="H1500">
            <v>0</v>
          </cell>
          <cell r="I1500" t="str">
            <v>CONF</v>
          </cell>
          <cell r="J1500" t="str">
            <v>IMS TCs</v>
          </cell>
          <cell r="K1500" t="str">
            <v>IMS</v>
          </cell>
        </row>
        <row r="1501">
          <cell r="A1501" t="str">
            <v>LTEEMERCALLFDDTC#01FLT</v>
          </cell>
          <cell r="B1501" t="str">
            <v>NO VALUE</v>
          </cell>
          <cell r="C1501" t="str">
            <v>TEST CASES</v>
          </cell>
          <cell r="D1501" t="str">
            <v>NO VALUE</v>
          </cell>
          <cell r="E1501">
            <v>0</v>
          </cell>
          <cell r="F1501" t="str">
            <v>NP</v>
          </cell>
          <cell r="G1501">
            <v>0</v>
          </cell>
          <cell r="H1501">
            <v>0</v>
          </cell>
          <cell r="I1501" t="str">
            <v>CONF</v>
          </cell>
          <cell r="J1501" t="str">
            <v>IMS TCs</v>
          </cell>
          <cell r="K1501" t="str">
            <v>IMS</v>
          </cell>
        </row>
        <row r="1502">
          <cell r="A1502" t="str">
            <v>LTEEMERCALLFDDTC#01LKD</v>
          </cell>
          <cell r="B1502" t="str">
            <v>NO VALUE</v>
          </cell>
          <cell r="C1502" t="str">
            <v>TEST CASES</v>
          </cell>
          <cell r="D1502" t="str">
            <v>NO VALUE</v>
          </cell>
          <cell r="E1502">
            <v>0</v>
          </cell>
          <cell r="F1502" t="str">
            <v>NP</v>
          </cell>
          <cell r="G1502">
            <v>0</v>
          </cell>
          <cell r="H1502">
            <v>0</v>
          </cell>
          <cell r="I1502" t="str">
            <v>CONF</v>
          </cell>
          <cell r="J1502" t="str">
            <v>IMS TCs</v>
          </cell>
          <cell r="K1502" t="str">
            <v>IMS</v>
          </cell>
        </row>
        <row r="1503">
          <cell r="A1503" t="str">
            <v>LTEEMERCALLFDDTC#01LKD</v>
          </cell>
          <cell r="B1503" t="str">
            <v>NO VALUE</v>
          </cell>
          <cell r="C1503" t="str">
            <v>TEST CASES</v>
          </cell>
          <cell r="D1503" t="str">
            <v>NO VALUE</v>
          </cell>
          <cell r="E1503">
            <v>0</v>
          </cell>
          <cell r="F1503" t="str">
            <v>NP</v>
          </cell>
          <cell r="G1503">
            <v>0</v>
          </cell>
          <cell r="H1503">
            <v>0</v>
          </cell>
          <cell r="I1503" t="str">
            <v>CONF</v>
          </cell>
          <cell r="J1503" t="str">
            <v>IMS TCs</v>
          </cell>
          <cell r="K1503" t="str">
            <v>IMS</v>
          </cell>
        </row>
        <row r="1504">
          <cell r="A1504" t="str">
            <v>LTEEMERCALLFDDTC#01UPFLT</v>
          </cell>
          <cell r="B1504" t="str">
            <v>NO VALUE</v>
          </cell>
          <cell r="C1504" t="str">
            <v>TEST CASES</v>
          </cell>
          <cell r="D1504" t="str">
            <v>NO VALUE</v>
          </cell>
          <cell r="E1504">
            <v>0</v>
          </cell>
          <cell r="F1504" t="str">
            <v>NP</v>
          </cell>
          <cell r="G1504">
            <v>0</v>
          </cell>
          <cell r="H1504">
            <v>0</v>
          </cell>
          <cell r="I1504" t="str">
            <v>CONF</v>
          </cell>
          <cell r="J1504" t="str">
            <v>IMS TCs</v>
          </cell>
          <cell r="K1504" t="str">
            <v>IMS</v>
          </cell>
        </row>
        <row r="1505">
          <cell r="A1505" t="str">
            <v>LTEEMERCALLFDDTC#02FLT</v>
          </cell>
          <cell r="B1505" t="str">
            <v>NO VALUE</v>
          </cell>
          <cell r="C1505" t="str">
            <v>TEST CASES</v>
          </cell>
          <cell r="D1505" t="str">
            <v>NO VALUE</v>
          </cell>
          <cell r="E1505">
            <v>0</v>
          </cell>
          <cell r="F1505" t="str">
            <v>NP</v>
          </cell>
          <cell r="G1505">
            <v>0</v>
          </cell>
          <cell r="H1505">
            <v>0</v>
          </cell>
          <cell r="I1505" t="str">
            <v>CONF</v>
          </cell>
          <cell r="J1505" t="str">
            <v>IMS TCs</v>
          </cell>
          <cell r="K1505" t="str">
            <v>IMS</v>
          </cell>
        </row>
        <row r="1506">
          <cell r="A1506" t="str">
            <v>LTEEMERCALLFDDTC#02FLT</v>
          </cell>
          <cell r="B1506" t="str">
            <v>NO VALUE</v>
          </cell>
          <cell r="C1506" t="str">
            <v>TEST CASES</v>
          </cell>
          <cell r="D1506" t="str">
            <v>NO VALUE</v>
          </cell>
          <cell r="E1506">
            <v>0</v>
          </cell>
          <cell r="F1506" t="str">
            <v>NP</v>
          </cell>
          <cell r="G1506">
            <v>0</v>
          </cell>
          <cell r="H1506">
            <v>0</v>
          </cell>
          <cell r="I1506" t="str">
            <v>CONF</v>
          </cell>
          <cell r="J1506" t="str">
            <v>IMS TCs</v>
          </cell>
          <cell r="K1506" t="str">
            <v>IMS</v>
          </cell>
        </row>
        <row r="1507">
          <cell r="A1507" t="str">
            <v>LTEEMERCALLFDDTC#02LKD</v>
          </cell>
          <cell r="B1507" t="str">
            <v>NO VALUE</v>
          </cell>
          <cell r="C1507" t="str">
            <v>TEST CASES</v>
          </cell>
          <cell r="D1507" t="str">
            <v>NO VALUE</v>
          </cell>
          <cell r="E1507">
            <v>0</v>
          </cell>
          <cell r="F1507" t="str">
            <v>NP</v>
          </cell>
          <cell r="G1507">
            <v>0</v>
          </cell>
          <cell r="H1507">
            <v>0</v>
          </cell>
          <cell r="I1507" t="str">
            <v>CONF</v>
          </cell>
          <cell r="J1507" t="str">
            <v>IMS TCs</v>
          </cell>
          <cell r="K1507" t="str">
            <v>IMS</v>
          </cell>
        </row>
        <row r="1508">
          <cell r="A1508" t="str">
            <v>LTEEMERCALLFDDTC#02LKD</v>
          </cell>
          <cell r="B1508" t="str">
            <v>NO VALUE</v>
          </cell>
          <cell r="C1508" t="str">
            <v>TEST CASES</v>
          </cell>
          <cell r="D1508" t="str">
            <v>NO VALUE</v>
          </cell>
          <cell r="E1508">
            <v>0</v>
          </cell>
          <cell r="F1508" t="str">
            <v>NP</v>
          </cell>
          <cell r="G1508">
            <v>0</v>
          </cell>
          <cell r="H1508">
            <v>0</v>
          </cell>
          <cell r="I1508" t="str">
            <v>CONF</v>
          </cell>
          <cell r="J1508" t="str">
            <v>IMS TCs</v>
          </cell>
          <cell r="K1508" t="str">
            <v>IMS</v>
          </cell>
        </row>
        <row r="1509">
          <cell r="A1509" t="str">
            <v>LTEEMERCALLFDDTC#02UPFLT</v>
          </cell>
          <cell r="B1509" t="str">
            <v>NO VALUE</v>
          </cell>
          <cell r="C1509" t="str">
            <v>TEST CASES</v>
          </cell>
          <cell r="D1509" t="str">
            <v>NO VALUE</v>
          </cell>
          <cell r="E1509">
            <v>0</v>
          </cell>
          <cell r="F1509" t="str">
            <v>NP</v>
          </cell>
          <cell r="G1509">
            <v>0</v>
          </cell>
          <cell r="H1509">
            <v>0</v>
          </cell>
          <cell r="I1509" t="str">
            <v>CONF</v>
          </cell>
          <cell r="J1509" t="str">
            <v>IMS TCs</v>
          </cell>
          <cell r="K1509" t="str">
            <v>IMS</v>
          </cell>
        </row>
        <row r="1510">
          <cell r="A1510" t="str">
            <v>LTEEMERCALLTC#01FDDUPFLT</v>
          </cell>
          <cell r="B1510" t="str">
            <v>NO VALUE</v>
          </cell>
          <cell r="C1510" t="str">
            <v>TEST CASES</v>
          </cell>
          <cell r="D1510" t="str">
            <v>NO VALUE</v>
          </cell>
          <cell r="E1510">
            <v>0</v>
          </cell>
          <cell r="F1510" t="str">
            <v>NP</v>
          </cell>
          <cell r="G1510">
            <v>0</v>
          </cell>
          <cell r="H1510">
            <v>0</v>
          </cell>
          <cell r="I1510" t="str">
            <v>CONF</v>
          </cell>
          <cell r="J1510" t="str">
            <v>IMS TCs</v>
          </cell>
          <cell r="K1510" t="str">
            <v>IMS</v>
          </cell>
        </row>
        <row r="1511">
          <cell r="A1511" t="str">
            <v>LTEEMERCALLTC#01FDDUPFLT</v>
          </cell>
          <cell r="B1511" t="str">
            <v>NO VALUE</v>
          </cell>
          <cell r="C1511" t="str">
            <v>TEST CASES</v>
          </cell>
          <cell r="D1511" t="str">
            <v>NO VALUE</v>
          </cell>
          <cell r="E1511">
            <v>0</v>
          </cell>
          <cell r="F1511" t="str">
            <v>NP</v>
          </cell>
          <cell r="G1511">
            <v>0</v>
          </cell>
          <cell r="H1511">
            <v>0</v>
          </cell>
          <cell r="I1511" t="str">
            <v>CONF</v>
          </cell>
          <cell r="J1511" t="str">
            <v>IMS TCs</v>
          </cell>
          <cell r="K1511" t="str">
            <v>IMS</v>
          </cell>
        </row>
        <row r="1512">
          <cell r="A1512" t="str">
            <v>LTEEMERCALLTC#01FDDUPLKD</v>
          </cell>
          <cell r="B1512" t="str">
            <v>NO VALUE</v>
          </cell>
          <cell r="C1512" t="str">
            <v>TEST CASES</v>
          </cell>
          <cell r="D1512" t="str">
            <v>NO VALUE</v>
          </cell>
          <cell r="E1512">
            <v>0</v>
          </cell>
          <cell r="F1512" t="str">
            <v>NP</v>
          </cell>
          <cell r="G1512">
            <v>0</v>
          </cell>
          <cell r="H1512">
            <v>0</v>
          </cell>
          <cell r="I1512" t="str">
            <v>CONF</v>
          </cell>
          <cell r="J1512" t="str">
            <v>IMS TCs</v>
          </cell>
          <cell r="K1512" t="str">
            <v>IMS</v>
          </cell>
        </row>
        <row r="1513">
          <cell r="A1513" t="str">
            <v>LTEEMERCALLTC#01FDDUPLKD</v>
          </cell>
          <cell r="B1513" t="str">
            <v>NO VALUE</v>
          </cell>
          <cell r="C1513" t="str">
            <v>TEST CASES</v>
          </cell>
          <cell r="D1513" t="str">
            <v>NO VALUE</v>
          </cell>
          <cell r="E1513">
            <v>0</v>
          </cell>
          <cell r="F1513" t="str">
            <v>NP</v>
          </cell>
          <cell r="G1513">
            <v>0</v>
          </cell>
          <cell r="H1513">
            <v>0</v>
          </cell>
          <cell r="I1513" t="str">
            <v>CONF</v>
          </cell>
          <cell r="J1513" t="str">
            <v>IMS TCs</v>
          </cell>
          <cell r="K1513" t="str">
            <v>IMS</v>
          </cell>
        </row>
        <row r="1514">
          <cell r="A1514" t="str">
            <v>LTEEMERCALLTC#01TDDUPFLT</v>
          </cell>
          <cell r="B1514" t="str">
            <v>NO VALUE</v>
          </cell>
          <cell r="C1514" t="str">
            <v>TEST CASES</v>
          </cell>
          <cell r="D1514" t="str">
            <v>NO VALUE</v>
          </cell>
          <cell r="E1514">
            <v>0</v>
          </cell>
          <cell r="F1514" t="str">
            <v>NP</v>
          </cell>
          <cell r="G1514">
            <v>0</v>
          </cell>
          <cell r="H1514">
            <v>0</v>
          </cell>
          <cell r="I1514" t="str">
            <v>CONF</v>
          </cell>
          <cell r="J1514" t="str">
            <v>IMS TCs</v>
          </cell>
          <cell r="K1514" t="str">
            <v>IMS</v>
          </cell>
        </row>
        <row r="1515">
          <cell r="A1515" t="str">
            <v>LTEEMERCALLTC#01TDDUPFLT</v>
          </cell>
          <cell r="B1515" t="str">
            <v>NO VALUE</v>
          </cell>
          <cell r="C1515" t="str">
            <v>TEST CASES</v>
          </cell>
          <cell r="D1515" t="str">
            <v>NO VALUE</v>
          </cell>
          <cell r="E1515">
            <v>0</v>
          </cell>
          <cell r="F1515" t="str">
            <v>NP</v>
          </cell>
          <cell r="G1515">
            <v>0</v>
          </cell>
          <cell r="H1515">
            <v>0</v>
          </cell>
          <cell r="I1515" t="str">
            <v>CONF</v>
          </cell>
          <cell r="J1515" t="str">
            <v>IMS TCs</v>
          </cell>
          <cell r="K1515" t="str">
            <v>IMS</v>
          </cell>
        </row>
        <row r="1516">
          <cell r="A1516" t="str">
            <v>LTEEMERCALLTC#01TDDUPLKD</v>
          </cell>
          <cell r="B1516" t="str">
            <v>NO VALUE</v>
          </cell>
          <cell r="C1516" t="str">
            <v>TEST CASES</v>
          </cell>
          <cell r="D1516" t="str">
            <v>NO VALUE</v>
          </cell>
          <cell r="E1516">
            <v>0</v>
          </cell>
          <cell r="F1516" t="str">
            <v>NP</v>
          </cell>
          <cell r="G1516">
            <v>0</v>
          </cell>
          <cell r="H1516">
            <v>0</v>
          </cell>
          <cell r="I1516" t="str">
            <v>CONF</v>
          </cell>
          <cell r="J1516" t="str">
            <v>IMS TCs</v>
          </cell>
          <cell r="K1516" t="str">
            <v>IMS</v>
          </cell>
        </row>
        <row r="1517">
          <cell r="A1517" t="str">
            <v>LTEEMERCALLTC#01TDDUPLKD</v>
          </cell>
          <cell r="B1517" t="str">
            <v>NO VALUE</v>
          </cell>
          <cell r="C1517" t="str">
            <v>TEST CASES</v>
          </cell>
          <cell r="D1517" t="str">
            <v>NO VALUE</v>
          </cell>
          <cell r="E1517">
            <v>0</v>
          </cell>
          <cell r="F1517" t="str">
            <v>NP</v>
          </cell>
          <cell r="G1517">
            <v>0</v>
          </cell>
          <cell r="H1517">
            <v>0</v>
          </cell>
          <cell r="I1517" t="str">
            <v>CONF</v>
          </cell>
          <cell r="J1517" t="str">
            <v>IMS TCs</v>
          </cell>
          <cell r="K1517" t="str">
            <v>IMS</v>
          </cell>
        </row>
        <row r="1518">
          <cell r="A1518" t="str">
            <v>LTEEMERCALLTC#02FDDUPFLT</v>
          </cell>
          <cell r="B1518" t="str">
            <v>NO VALUE</v>
          </cell>
          <cell r="C1518" t="str">
            <v>TEST CASES</v>
          </cell>
          <cell r="D1518" t="str">
            <v>NO VALUE</v>
          </cell>
          <cell r="E1518">
            <v>0</v>
          </cell>
          <cell r="F1518" t="str">
            <v>NP</v>
          </cell>
          <cell r="G1518">
            <v>0</v>
          </cell>
          <cell r="H1518">
            <v>0</v>
          </cell>
          <cell r="I1518" t="str">
            <v>CONF</v>
          </cell>
          <cell r="J1518" t="str">
            <v>IMS TCs</v>
          </cell>
          <cell r="K1518" t="str">
            <v>IMS</v>
          </cell>
        </row>
        <row r="1519">
          <cell r="A1519" t="str">
            <v>LTEEMERCALLTC#02FDDUPFLT</v>
          </cell>
          <cell r="B1519" t="str">
            <v>NO VALUE</v>
          </cell>
          <cell r="C1519" t="str">
            <v>TEST CASES</v>
          </cell>
          <cell r="D1519" t="str">
            <v>NO VALUE</v>
          </cell>
          <cell r="E1519">
            <v>0</v>
          </cell>
          <cell r="F1519" t="str">
            <v>NP</v>
          </cell>
          <cell r="G1519">
            <v>0</v>
          </cell>
          <cell r="H1519">
            <v>0</v>
          </cell>
          <cell r="I1519" t="str">
            <v>CONF</v>
          </cell>
          <cell r="J1519" t="str">
            <v>IMS TCs</v>
          </cell>
          <cell r="K1519" t="str">
            <v>IMS</v>
          </cell>
        </row>
        <row r="1520">
          <cell r="A1520" t="str">
            <v>LTEEMERCALLTC#02FDDUPLKD</v>
          </cell>
          <cell r="B1520" t="str">
            <v>NO VALUE</v>
          </cell>
          <cell r="C1520" t="str">
            <v>TEST CASES</v>
          </cell>
          <cell r="D1520" t="str">
            <v>NO VALUE</v>
          </cell>
          <cell r="E1520">
            <v>0</v>
          </cell>
          <cell r="F1520" t="str">
            <v>NP</v>
          </cell>
          <cell r="G1520">
            <v>0</v>
          </cell>
          <cell r="H1520">
            <v>0</v>
          </cell>
          <cell r="I1520" t="str">
            <v>CONF</v>
          </cell>
          <cell r="J1520" t="str">
            <v>IMS TCs</v>
          </cell>
          <cell r="K1520" t="str">
            <v>IMS</v>
          </cell>
        </row>
        <row r="1521">
          <cell r="A1521" t="str">
            <v>LTEEMERCALLTC#02FDDUPLKD</v>
          </cell>
          <cell r="B1521" t="str">
            <v>NO VALUE</v>
          </cell>
          <cell r="C1521" t="str">
            <v>TEST CASES</v>
          </cell>
          <cell r="D1521" t="str">
            <v>NO VALUE</v>
          </cell>
          <cell r="E1521">
            <v>0</v>
          </cell>
          <cell r="F1521" t="str">
            <v>NP</v>
          </cell>
          <cell r="G1521">
            <v>0</v>
          </cell>
          <cell r="H1521">
            <v>0</v>
          </cell>
          <cell r="I1521" t="str">
            <v>CONF</v>
          </cell>
          <cell r="J1521" t="str">
            <v>IMS TCs</v>
          </cell>
          <cell r="K1521" t="str">
            <v>IMS</v>
          </cell>
        </row>
        <row r="1522">
          <cell r="A1522" t="str">
            <v>LTEEMERCALLTC#02TDDUPFLT</v>
          </cell>
          <cell r="B1522" t="str">
            <v>NO VALUE</v>
          </cell>
          <cell r="C1522" t="str">
            <v>TEST CASES</v>
          </cell>
          <cell r="D1522" t="str">
            <v>NO VALUE</v>
          </cell>
          <cell r="E1522">
            <v>0</v>
          </cell>
          <cell r="F1522" t="str">
            <v>NP</v>
          </cell>
          <cell r="G1522">
            <v>0</v>
          </cell>
          <cell r="H1522">
            <v>0</v>
          </cell>
          <cell r="I1522" t="str">
            <v>CONF</v>
          </cell>
          <cell r="J1522" t="str">
            <v>IMS TCs</v>
          </cell>
          <cell r="K1522" t="str">
            <v>IMS</v>
          </cell>
        </row>
        <row r="1523">
          <cell r="A1523" t="str">
            <v>LTEEMERCALLTC#02TDDUPFLT</v>
          </cell>
          <cell r="B1523" t="str">
            <v>NO VALUE</v>
          </cell>
          <cell r="C1523" t="str">
            <v>TEST CASES</v>
          </cell>
          <cell r="D1523" t="str">
            <v>NO VALUE</v>
          </cell>
          <cell r="E1523">
            <v>0</v>
          </cell>
          <cell r="F1523" t="str">
            <v>NP</v>
          </cell>
          <cell r="G1523">
            <v>0</v>
          </cell>
          <cell r="H1523">
            <v>0</v>
          </cell>
          <cell r="I1523" t="str">
            <v>CONF</v>
          </cell>
          <cell r="J1523" t="str">
            <v>IMS TCs</v>
          </cell>
          <cell r="K1523" t="str">
            <v>IMS</v>
          </cell>
        </row>
        <row r="1524">
          <cell r="A1524" t="str">
            <v>LTEEMERCALLTC#02TDDUPLKD</v>
          </cell>
          <cell r="B1524" t="str">
            <v>NO VALUE</v>
          </cell>
          <cell r="C1524" t="str">
            <v>TEST CASES</v>
          </cell>
          <cell r="D1524" t="str">
            <v>NO VALUE</v>
          </cell>
          <cell r="E1524">
            <v>0</v>
          </cell>
          <cell r="F1524" t="str">
            <v>NP</v>
          </cell>
          <cell r="G1524">
            <v>0</v>
          </cell>
          <cell r="H1524">
            <v>0</v>
          </cell>
          <cell r="I1524" t="str">
            <v>CONF</v>
          </cell>
          <cell r="J1524" t="str">
            <v>IMS TCs</v>
          </cell>
          <cell r="K1524" t="str">
            <v>IMS</v>
          </cell>
        </row>
        <row r="1525">
          <cell r="A1525" t="str">
            <v>LTEEMERCALLTC#02TDDUPLKD</v>
          </cell>
          <cell r="B1525" t="str">
            <v>NO VALUE</v>
          </cell>
          <cell r="C1525" t="str">
            <v>TEST CASES</v>
          </cell>
          <cell r="D1525" t="str">
            <v>NO VALUE</v>
          </cell>
          <cell r="E1525">
            <v>0</v>
          </cell>
          <cell r="F1525" t="str">
            <v>NP</v>
          </cell>
          <cell r="G1525">
            <v>0</v>
          </cell>
          <cell r="H1525">
            <v>0</v>
          </cell>
          <cell r="I1525" t="str">
            <v>CONF</v>
          </cell>
          <cell r="J1525" t="str">
            <v>IMS TCs</v>
          </cell>
          <cell r="K1525" t="str">
            <v>IMS</v>
          </cell>
        </row>
        <row r="1526">
          <cell r="A1526" t="str">
            <v>LTEEMERCALLTDDTC#01FLT</v>
          </cell>
          <cell r="B1526" t="str">
            <v>NO VALUE</v>
          </cell>
          <cell r="C1526" t="str">
            <v>TEST CASES</v>
          </cell>
          <cell r="D1526" t="str">
            <v>NO VALUE</v>
          </cell>
          <cell r="E1526">
            <v>0</v>
          </cell>
          <cell r="F1526" t="str">
            <v>NP</v>
          </cell>
          <cell r="G1526">
            <v>0</v>
          </cell>
          <cell r="H1526">
            <v>0</v>
          </cell>
          <cell r="I1526" t="str">
            <v>CONF</v>
          </cell>
          <cell r="J1526" t="str">
            <v>IMS TCs</v>
          </cell>
          <cell r="K1526" t="str">
            <v>IMS</v>
          </cell>
        </row>
        <row r="1527">
          <cell r="A1527" t="str">
            <v>LTEEMERCALLTDDTC#01FLT</v>
          </cell>
          <cell r="B1527" t="str">
            <v>NO VALUE</v>
          </cell>
          <cell r="C1527" t="str">
            <v>TEST CASES</v>
          </cell>
          <cell r="D1527" t="str">
            <v>NO VALUE</v>
          </cell>
          <cell r="E1527">
            <v>0</v>
          </cell>
          <cell r="F1527" t="str">
            <v>NP</v>
          </cell>
          <cell r="G1527">
            <v>0</v>
          </cell>
          <cell r="H1527">
            <v>0</v>
          </cell>
          <cell r="I1527" t="str">
            <v>CONF</v>
          </cell>
          <cell r="J1527" t="str">
            <v>IMS TCs</v>
          </cell>
          <cell r="K1527" t="str">
            <v>IMS</v>
          </cell>
        </row>
        <row r="1528">
          <cell r="A1528" t="str">
            <v>LTEEMERCALLTDDTC#01LKD</v>
          </cell>
          <cell r="B1528" t="str">
            <v>NO VALUE</v>
          </cell>
          <cell r="C1528" t="str">
            <v>TEST CASES</v>
          </cell>
          <cell r="D1528" t="str">
            <v>NO VALUE</v>
          </cell>
          <cell r="E1528">
            <v>0</v>
          </cell>
          <cell r="F1528" t="str">
            <v>NP</v>
          </cell>
          <cell r="G1528">
            <v>0</v>
          </cell>
          <cell r="H1528">
            <v>0</v>
          </cell>
          <cell r="I1528" t="str">
            <v>CONF</v>
          </cell>
          <cell r="J1528" t="str">
            <v>IMS TCs</v>
          </cell>
          <cell r="K1528" t="str">
            <v>IMS</v>
          </cell>
        </row>
        <row r="1529">
          <cell r="A1529" t="str">
            <v>LTEEMERCALLTDDTC#01LKD</v>
          </cell>
          <cell r="B1529" t="str">
            <v>NO VALUE</v>
          </cell>
          <cell r="C1529" t="str">
            <v>TEST CASES</v>
          </cell>
          <cell r="D1529" t="str">
            <v>NO VALUE</v>
          </cell>
          <cell r="E1529">
            <v>0</v>
          </cell>
          <cell r="F1529" t="str">
            <v>NP</v>
          </cell>
          <cell r="G1529">
            <v>0</v>
          </cell>
          <cell r="H1529">
            <v>0</v>
          </cell>
          <cell r="I1529" t="str">
            <v>CONF</v>
          </cell>
          <cell r="J1529" t="str">
            <v>IMS TCs</v>
          </cell>
          <cell r="K1529" t="str">
            <v>IMS</v>
          </cell>
        </row>
        <row r="1530">
          <cell r="A1530" t="str">
            <v>LTEEMERCALLTDDTC#01UPFLT</v>
          </cell>
          <cell r="B1530" t="str">
            <v>NO VALUE</v>
          </cell>
          <cell r="C1530" t="str">
            <v>TEST CASES</v>
          </cell>
          <cell r="D1530" t="str">
            <v>NO VALUE</v>
          </cell>
          <cell r="E1530">
            <v>0</v>
          </cell>
          <cell r="F1530" t="str">
            <v>NP</v>
          </cell>
          <cell r="G1530">
            <v>0</v>
          </cell>
          <cell r="H1530">
            <v>0</v>
          </cell>
          <cell r="I1530" t="str">
            <v>CONF</v>
          </cell>
          <cell r="J1530" t="str">
            <v>IMS TCs</v>
          </cell>
          <cell r="K1530" t="str">
            <v>IMS</v>
          </cell>
        </row>
        <row r="1531">
          <cell r="A1531" t="str">
            <v>LTEEMERCALLTDDTC#02FLT</v>
          </cell>
          <cell r="B1531" t="str">
            <v>NO VALUE</v>
          </cell>
          <cell r="C1531" t="str">
            <v>TEST CASES</v>
          </cell>
          <cell r="D1531" t="str">
            <v>NO VALUE</v>
          </cell>
          <cell r="E1531">
            <v>0</v>
          </cell>
          <cell r="F1531" t="str">
            <v>NP</v>
          </cell>
          <cell r="G1531">
            <v>0</v>
          </cell>
          <cell r="H1531">
            <v>0</v>
          </cell>
          <cell r="I1531" t="str">
            <v>CONF</v>
          </cell>
          <cell r="J1531" t="str">
            <v>IMS TCs</v>
          </cell>
          <cell r="K1531" t="str">
            <v>IMS</v>
          </cell>
        </row>
        <row r="1532">
          <cell r="A1532" t="str">
            <v>LTEEMERCALLTDDTC#02FLT</v>
          </cell>
          <cell r="B1532" t="str">
            <v>NO VALUE</v>
          </cell>
          <cell r="C1532" t="str">
            <v>TEST CASES</v>
          </cell>
          <cell r="D1532" t="str">
            <v>NO VALUE</v>
          </cell>
          <cell r="E1532">
            <v>0</v>
          </cell>
          <cell r="F1532" t="str">
            <v>NP</v>
          </cell>
          <cell r="G1532">
            <v>0</v>
          </cell>
          <cell r="H1532">
            <v>0</v>
          </cell>
          <cell r="I1532" t="str">
            <v>CONF</v>
          </cell>
          <cell r="J1532" t="str">
            <v>IMS TCs</v>
          </cell>
          <cell r="K1532" t="str">
            <v>IMS</v>
          </cell>
        </row>
        <row r="1533">
          <cell r="A1533" t="str">
            <v>LTEEMERCALLTDDTC#02LKD</v>
          </cell>
          <cell r="B1533" t="str">
            <v>NO VALUE</v>
          </cell>
          <cell r="C1533" t="str">
            <v>TEST CASES</v>
          </cell>
          <cell r="D1533" t="str">
            <v>NO VALUE</v>
          </cell>
          <cell r="E1533">
            <v>0</v>
          </cell>
          <cell r="F1533" t="str">
            <v>NP</v>
          </cell>
          <cell r="G1533">
            <v>0</v>
          </cell>
          <cell r="H1533">
            <v>0</v>
          </cell>
          <cell r="I1533" t="str">
            <v>CONF</v>
          </cell>
          <cell r="J1533" t="str">
            <v>IMS TCs</v>
          </cell>
          <cell r="K1533" t="str">
            <v>IMS</v>
          </cell>
        </row>
        <row r="1534">
          <cell r="A1534" t="str">
            <v>LTEEMERCALLTDDTC#02LKD</v>
          </cell>
          <cell r="B1534" t="str">
            <v>NO VALUE</v>
          </cell>
          <cell r="C1534" t="str">
            <v>TEST CASES</v>
          </cell>
          <cell r="D1534" t="str">
            <v>NO VALUE</v>
          </cell>
          <cell r="E1534">
            <v>0</v>
          </cell>
          <cell r="F1534" t="str">
            <v>NP</v>
          </cell>
          <cell r="G1534">
            <v>0</v>
          </cell>
          <cell r="H1534">
            <v>0</v>
          </cell>
          <cell r="I1534" t="str">
            <v>CONF</v>
          </cell>
          <cell r="J1534" t="str">
            <v>IMS TCs</v>
          </cell>
          <cell r="K1534" t="str">
            <v>IMS</v>
          </cell>
        </row>
        <row r="1535">
          <cell r="A1535" t="str">
            <v>LTEEMERCALLTDDTC#02UPFLT</v>
          </cell>
          <cell r="B1535" t="str">
            <v>NO VALUE</v>
          </cell>
          <cell r="C1535" t="str">
            <v>TEST CASES</v>
          </cell>
          <cell r="D1535" t="str">
            <v>NO VALUE</v>
          </cell>
          <cell r="E1535">
            <v>0</v>
          </cell>
          <cell r="F1535" t="str">
            <v>NP</v>
          </cell>
          <cell r="G1535">
            <v>0</v>
          </cell>
          <cell r="H1535">
            <v>0</v>
          </cell>
          <cell r="I1535" t="str">
            <v>CONF</v>
          </cell>
          <cell r="J1535" t="str">
            <v>IMS TCs</v>
          </cell>
          <cell r="K1535" t="str">
            <v>IMS</v>
          </cell>
        </row>
        <row r="1536">
          <cell r="A1536" t="str">
            <v>LTEEPCFDDTC#01FLT</v>
          </cell>
          <cell r="B1536" t="str">
            <v>NO VALUE</v>
          </cell>
          <cell r="C1536" t="str">
            <v>TEST CASES</v>
          </cell>
          <cell r="D1536" t="str">
            <v>NO VALUE</v>
          </cell>
          <cell r="E1536">
            <v>0</v>
          </cell>
          <cell r="F1536" t="str">
            <v>JG</v>
          </cell>
          <cell r="G1536">
            <v>0</v>
          </cell>
          <cell r="H1536">
            <v>0</v>
          </cell>
          <cell r="I1536" t="str">
            <v>CONF</v>
          </cell>
          <cell r="J1536" t="str">
            <v>LTE TCs</v>
          </cell>
          <cell r="K1536" t="str">
            <v>LTE</v>
          </cell>
        </row>
        <row r="1537">
          <cell r="A1537" t="str">
            <v>LTEEPCFDDTC#01LKD</v>
          </cell>
          <cell r="B1537" t="str">
            <v>NO VALUE</v>
          </cell>
          <cell r="C1537" t="str">
            <v>TEST CASES</v>
          </cell>
          <cell r="D1537" t="str">
            <v>NO VALUE</v>
          </cell>
          <cell r="E1537">
            <v>0</v>
          </cell>
          <cell r="F1537" t="str">
            <v>JG</v>
          </cell>
          <cell r="G1537">
            <v>0</v>
          </cell>
          <cell r="H1537">
            <v>0</v>
          </cell>
          <cell r="I1537" t="str">
            <v>CONF</v>
          </cell>
          <cell r="J1537" t="str">
            <v>LTE TCs</v>
          </cell>
          <cell r="K1537" t="str">
            <v>LTE</v>
          </cell>
        </row>
        <row r="1538">
          <cell r="A1538" t="str">
            <v>LTEEPCFDDTC#01UPFLT</v>
          </cell>
          <cell r="B1538" t="str">
            <v>NO VALUE</v>
          </cell>
          <cell r="C1538" t="str">
            <v>TEST CASES</v>
          </cell>
          <cell r="D1538" t="str">
            <v>NO VALUE</v>
          </cell>
          <cell r="E1538">
            <v>0</v>
          </cell>
          <cell r="F1538" t="str">
            <v>JG</v>
          </cell>
          <cell r="G1538">
            <v>0</v>
          </cell>
          <cell r="H1538">
            <v>0</v>
          </cell>
          <cell r="I1538" t="str">
            <v>CONF</v>
          </cell>
          <cell r="J1538" t="str">
            <v>LTE TCs</v>
          </cell>
          <cell r="K1538" t="str">
            <v>LTE</v>
          </cell>
        </row>
        <row r="1539">
          <cell r="A1539" t="str">
            <v>LTEEPCFDDTC#02FLT</v>
          </cell>
          <cell r="B1539" t="str">
            <v>NO VALUE</v>
          </cell>
          <cell r="C1539" t="str">
            <v>TEST CASES</v>
          </cell>
          <cell r="D1539" t="str">
            <v>NO VALUE</v>
          </cell>
          <cell r="E1539">
            <v>0</v>
          </cell>
          <cell r="F1539" t="str">
            <v>NP</v>
          </cell>
          <cell r="G1539">
            <v>0</v>
          </cell>
          <cell r="H1539">
            <v>0</v>
          </cell>
          <cell r="I1539" t="str">
            <v>CONF</v>
          </cell>
          <cell r="J1539" t="str">
            <v>LTE TCs</v>
          </cell>
          <cell r="K1539" t="str">
            <v>LTE</v>
          </cell>
        </row>
        <row r="1540">
          <cell r="A1540" t="str">
            <v>LTEEPCFDDTC#02LKD</v>
          </cell>
          <cell r="B1540" t="str">
            <v>NO VALUE</v>
          </cell>
          <cell r="C1540" t="str">
            <v>TEST CASES</v>
          </cell>
          <cell r="D1540" t="str">
            <v>NO VALUE</v>
          </cell>
          <cell r="E1540">
            <v>0</v>
          </cell>
          <cell r="F1540" t="str">
            <v>NP</v>
          </cell>
          <cell r="G1540">
            <v>0</v>
          </cell>
          <cell r="H1540">
            <v>0</v>
          </cell>
          <cell r="I1540" t="str">
            <v>CONF</v>
          </cell>
          <cell r="J1540" t="str">
            <v>LTE TCs</v>
          </cell>
          <cell r="K1540" t="str">
            <v>LTE</v>
          </cell>
        </row>
        <row r="1541">
          <cell r="A1541" t="str">
            <v>LTEEPCFDDTC#02UPFLT</v>
          </cell>
          <cell r="B1541" t="str">
            <v>NO VALUE</v>
          </cell>
          <cell r="C1541" t="str">
            <v>TEST CASES</v>
          </cell>
          <cell r="D1541" t="str">
            <v>NO VALUE</v>
          </cell>
          <cell r="E1541">
            <v>0</v>
          </cell>
          <cell r="F1541" t="str">
            <v>NP</v>
          </cell>
          <cell r="G1541">
            <v>0</v>
          </cell>
          <cell r="H1541">
            <v>0</v>
          </cell>
          <cell r="I1541" t="str">
            <v>CONF</v>
          </cell>
          <cell r="J1541" t="str">
            <v>LTE TCs</v>
          </cell>
          <cell r="K1541" t="str">
            <v>LTE</v>
          </cell>
        </row>
        <row r="1542">
          <cell r="A1542" t="str">
            <v>LTEEPCFDDTC#03FLT</v>
          </cell>
          <cell r="B1542" t="str">
            <v>NO VALUE</v>
          </cell>
          <cell r="C1542" t="str">
            <v>TEST CASES</v>
          </cell>
          <cell r="D1542" t="str">
            <v>NO VALUE</v>
          </cell>
          <cell r="E1542">
            <v>0</v>
          </cell>
          <cell r="F1542" t="str">
            <v>NP</v>
          </cell>
          <cell r="G1542">
            <v>0</v>
          </cell>
          <cell r="H1542">
            <v>0</v>
          </cell>
          <cell r="I1542" t="str">
            <v>CONF</v>
          </cell>
          <cell r="J1542" t="str">
            <v>LTE TCs</v>
          </cell>
          <cell r="K1542" t="str">
            <v>LTE</v>
          </cell>
        </row>
        <row r="1543">
          <cell r="A1543" t="str">
            <v>LTEEPCFDDTC#03LKD</v>
          </cell>
          <cell r="B1543" t="str">
            <v>NO VALUE</v>
          </cell>
          <cell r="C1543" t="str">
            <v>TEST CASES</v>
          </cell>
          <cell r="D1543" t="str">
            <v>NO VALUE</v>
          </cell>
          <cell r="E1543">
            <v>0</v>
          </cell>
          <cell r="F1543" t="str">
            <v>NP</v>
          </cell>
          <cell r="G1543">
            <v>0</v>
          </cell>
          <cell r="H1543">
            <v>0</v>
          </cell>
          <cell r="I1543" t="str">
            <v>CONF</v>
          </cell>
          <cell r="J1543" t="str">
            <v>LTE TCs</v>
          </cell>
          <cell r="K1543" t="str">
            <v>LTE</v>
          </cell>
        </row>
        <row r="1544">
          <cell r="A1544" t="str">
            <v>LTEEPCFDDTC#03UPFLT</v>
          </cell>
          <cell r="B1544" t="str">
            <v>NO VALUE</v>
          </cell>
          <cell r="C1544" t="str">
            <v>TEST CASES</v>
          </cell>
          <cell r="D1544" t="str">
            <v>NO VALUE</v>
          </cell>
          <cell r="E1544">
            <v>0</v>
          </cell>
          <cell r="F1544" t="str">
            <v>NP</v>
          </cell>
          <cell r="G1544">
            <v>0</v>
          </cell>
          <cell r="H1544">
            <v>0</v>
          </cell>
          <cell r="I1544" t="str">
            <v>CONF</v>
          </cell>
          <cell r="J1544" t="str">
            <v>LTE TCs</v>
          </cell>
          <cell r="K1544" t="str">
            <v>LTE</v>
          </cell>
        </row>
        <row r="1545">
          <cell r="A1545" t="str">
            <v>LTEEPCFDDTC#04FLT</v>
          </cell>
          <cell r="B1545" t="str">
            <v>NO VALUE</v>
          </cell>
          <cell r="C1545" t="str">
            <v>TEST CASES</v>
          </cell>
          <cell r="D1545" t="str">
            <v>NO VALUE</v>
          </cell>
          <cell r="E1545">
            <v>0</v>
          </cell>
          <cell r="F1545" t="str">
            <v>NP</v>
          </cell>
          <cell r="G1545">
            <v>0</v>
          </cell>
          <cell r="H1545">
            <v>0</v>
          </cell>
          <cell r="I1545" t="str">
            <v>CONF</v>
          </cell>
          <cell r="J1545" t="str">
            <v>LTE TCs</v>
          </cell>
          <cell r="K1545" t="str">
            <v>LTE</v>
          </cell>
        </row>
        <row r="1546">
          <cell r="A1546" t="str">
            <v>LTEEPCFDDTC#04LKD</v>
          </cell>
          <cell r="B1546" t="str">
            <v>NO VALUE</v>
          </cell>
          <cell r="C1546" t="str">
            <v>TEST CASES</v>
          </cell>
          <cell r="D1546" t="str">
            <v>NO VALUE</v>
          </cell>
          <cell r="E1546">
            <v>0</v>
          </cell>
          <cell r="F1546" t="str">
            <v>NP</v>
          </cell>
          <cell r="G1546">
            <v>0</v>
          </cell>
          <cell r="H1546">
            <v>0</v>
          </cell>
          <cell r="I1546" t="str">
            <v>CONF</v>
          </cell>
          <cell r="J1546" t="str">
            <v>LTE TCs</v>
          </cell>
          <cell r="K1546" t="str">
            <v>LTE</v>
          </cell>
        </row>
        <row r="1547">
          <cell r="A1547" t="str">
            <v>LTEEPCFDDTC#04UPFLT</v>
          </cell>
          <cell r="B1547" t="str">
            <v>NO VALUE</v>
          </cell>
          <cell r="C1547" t="str">
            <v>TEST CASES</v>
          </cell>
          <cell r="D1547" t="str">
            <v>NO VALUE</v>
          </cell>
          <cell r="E1547">
            <v>0</v>
          </cell>
          <cell r="F1547" t="str">
            <v>NP</v>
          </cell>
          <cell r="G1547">
            <v>0</v>
          </cell>
          <cell r="H1547">
            <v>0</v>
          </cell>
          <cell r="I1547" t="str">
            <v>CONF</v>
          </cell>
          <cell r="J1547" t="str">
            <v>LTE TCs</v>
          </cell>
          <cell r="K1547" t="str">
            <v>LTE</v>
          </cell>
        </row>
        <row r="1548">
          <cell r="A1548" t="str">
            <v>LTEEPCTC#01FDDUPFLT</v>
          </cell>
          <cell r="B1548" t="str">
            <v>NO VALUE</v>
          </cell>
          <cell r="C1548" t="str">
            <v>TEST CASES</v>
          </cell>
          <cell r="D1548" t="str">
            <v>NO VALUE</v>
          </cell>
          <cell r="E1548">
            <v>0</v>
          </cell>
          <cell r="F1548" t="str">
            <v>JG</v>
          </cell>
          <cell r="G1548">
            <v>0</v>
          </cell>
          <cell r="H1548">
            <v>0</v>
          </cell>
          <cell r="I1548" t="str">
            <v>CONF</v>
          </cell>
          <cell r="J1548" t="str">
            <v>LTE TCs</v>
          </cell>
          <cell r="K1548" t="str">
            <v>LTE</v>
          </cell>
        </row>
        <row r="1549">
          <cell r="A1549" t="str">
            <v>LTEEPCTC#01FDDUPLKD</v>
          </cell>
          <cell r="B1549" t="str">
            <v>NO VALUE</v>
          </cell>
          <cell r="C1549" t="str">
            <v>TEST CASES</v>
          </cell>
          <cell r="D1549" t="str">
            <v>NO VALUE</v>
          </cell>
          <cell r="E1549">
            <v>0</v>
          </cell>
          <cell r="F1549" t="str">
            <v>JG</v>
          </cell>
          <cell r="G1549">
            <v>0</v>
          </cell>
          <cell r="H1549">
            <v>0</v>
          </cell>
          <cell r="I1549" t="str">
            <v>CONF</v>
          </cell>
          <cell r="J1549" t="str">
            <v>LTE TCs</v>
          </cell>
          <cell r="K1549" t="str">
            <v>LTE</v>
          </cell>
        </row>
        <row r="1550">
          <cell r="A1550" t="str">
            <v>LTEEPCTC#01TDDUPFLT</v>
          </cell>
          <cell r="B1550" t="str">
            <v>NO VALUE</v>
          </cell>
          <cell r="C1550" t="str">
            <v>TEST CASES</v>
          </cell>
          <cell r="D1550" t="str">
            <v>NO VALUE</v>
          </cell>
          <cell r="E1550">
            <v>0</v>
          </cell>
          <cell r="F1550" t="str">
            <v>JG</v>
          </cell>
          <cell r="G1550">
            <v>0</v>
          </cell>
          <cell r="H1550">
            <v>0</v>
          </cell>
          <cell r="I1550" t="str">
            <v>CONF</v>
          </cell>
          <cell r="J1550" t="str">
            <v>LTE TCs</v>
          </cell>
          <cell r="K1550" t="str">
            <v>LTE</v>
          </cell>
        </row>
        <row r="1551">
          <cell r="A1551" t="str">
            <v>LTEEPCTC#01TDDUPLKD</v>
          </cell>
          <cell r="B1551" t="str">
            <v>NO VALUE</v>
          </cell>
          <cell r="C1551" t="str">
            <v>TEST CASES</v>
          </cell>
          <cell r="D1551" t="str">
            <v>NO VALUE</v>
          </cell>
          <cell r="E1551">
            <v>0</v>
          </cell>
          <cell r="F1551" t="str">
            <v>JG</v>
          </cell>
          <cell r="G1551">
            <v>0</v>
          </cell>
          <cell r="H1551">
            <v>0</v>
          </cell>
          <cell r="I1551" t="str">
            <v>CONF</v>
          </cell>
          <cell r="J1551" t="str">
            <v>LTE TCs</v>
          </cell>
          <cell r="K1551" t="str">
            <v>LTE</v>
          </cell>
        </row>
        <row r="1552">
          <cell r="A1552" t="str">
            <v>LTEEPCTC#02FDDUPFLT</v>
          </cell>
          <cell r="B1552" t="str">
            <v>NO VALUE</v>
          </cell>
          <cell r="C1552" t="str">
            <v>TEST CASES</v>
          </cell>
          <cell r="D1552" t="str">
            <v>NO VALUE</v>
          </cell>
          <cell r="E1552">
            <v>0</v>
          </cell>
          <cell r="F1552" t="str">
            <v>NP</v>
          </cell>
          <cell r="G1552">
            <v>0</v>
          </cell>
          <cell r="H1552">
            <v>0</v>
          </cell>
          <cell r="I1552" t="str">
            <v>CONF</v>
          </cell>
          <cell r="J1552" t="str">
            <v>LTE TCs</v>
          </cell>
          <cell r="K1552" t="str">
            <v>LTE</v>
          </cell>
        </row>
        <row r="1553">
          <cell r="A1553" t="str">
            <v>LTEEPCTC#02FDDUPLKD</v>
          </cell>
          <cell r="B1553" t="str">
            <v>NO VALUE</v>
          </cell>
          <cell r="C1553" t="str">
            <v>TEST CASES</v>
          </cell>
          <cell r="D1553" t="str">
            <v>NO VALUE</v>
          </cell>
          <cell r="E1553">
            <v>0</v>
          </cell>
          <cell r="F1553" t="str">
            <v>NP</v>
          </cell>
          <cell r="G1553">
            <v>0</v>
          </cell>
          <cell r="H1553">
            <v>0</v>
          </cell>
          <cell r="I1553" t="str">
            <v>CONF</v>
          </cell>
          <cell r="J1553" t="str">
            <v>LTE TCs</v>
          </cell>
          <cell r="K1553" t="str">
            <v>LTE</v>
          </cell>
        </row>
        <row r="1554">
          <cell r="A1554" t="str">
            <v>LTEEPCTC#02TDDUPFLT</v>
          </cell>
          <cell r="B1554" t="str">
            <v>NO VALUE</v>
          </cell>
          <cell r="C1554" t="str">
            <v>TEST CASES</v>
          </cell>
          <cell r="D1554" t="str">
            <v>NO VALUE</v>
          </cell>
          <cell r="E1554">
            <v>0</v>
          </cell>
          <cell r="F1554" t="str">
            <v>NP</v>
          </cell>
          <cell r="G1554">
            <v>0</v>
          </cell>
          <cell r="H1554">
            <v>0</v>
          </cell>
          <cell r="I1554" t="str">
            <v>CONF</v>
          </cell>
          <cell r="J1554" t="str">
            <v>LTE TCs</v>
          </cell>
          <cell r="K1554" t="str">
            <v>LTE</v>
          </cell>
        </row>
        <row r="1555">
          <cell r="A1555" t="str">
            <v>LTEEPCTC#02TDDUPLKD</v>
          </cell>
          <cell r="B1555" t="str">
            <v>NO VALUE</v>
          </cell>
          <cell r="C1555" t="str">
            <v>TEST CASES</v>
          </cell>
          <cell r="D1555" t="str">
            <v>NO VALUE</v>
          </cell>
          <cell r="E1555">
            <v>0</v>
          </cell>
          <cell r="F1555" t="str">
            <v>NP</v>
          </cell>
          <cell r="G1555">
            <v>0</v>
          </cell>
          <cell r="H1555">
            <v>0</v>
          </cell>
          <cell r="I1555" t="str">
            <v>CONF</v>
          </cell>
          <cell r="J1555" t="str">
            <v>LTE TCs</v>
          </cell>
          <cell r="K1555" t="str">
            <v>LTE</v>
          </cell>
        </row>
        <row r="1556">
          <cell r="A1556" t="str">
            <v>LTEEPCTC#03FDDUPFLT</v>
          </cell>
          <cell r="B1556" t="str">
            <v>NO VALUE</v>
          </cell>
          <cell r="C1556" t="str">
            <v>TEST CASES</v>
          </cell>
          <cell r="D1556" t="str">
            <v>NO VALUE</v>
          </cell>
          <cell r="E1556">
            <v>0</v>
          </cell>
          <cell r="F1556" t="str">
            <v>NP</v>
          </cell>
          <cell r="G1556">
            <v>0</v>
          </cell>
          <cell r="H1556">
            <v>0</v>
          </cell>
          <cell r="I1556" t="str">
            <v>CONF</v>
          </cell>
          <cell r="J1556" t="str">
            <v>LTE TCs</v>
          </cell>
          <cell r="K1556" t="str">
            <v>LTE</v>
          </cell>
        </row>
        <row r="1557">
          <cell r="A1557" t="str">
            <v>LTEEPCTC#03FDDUPLKD</v>
          </cell>
          <cell r="B1557" t="str">
            <v>NO VALUE</v>
          </cell>
          <cell r="C1557" t="str">
            <v>TEST CASES</v>
          </cell>
          <cell r="D1557" t="str">
            <v>NO VALUE</v>
          </cell>
          <cell r="E1557">
            <v>0</v>
          </cell>
          <cell r="F1557" t="str">
            <v>NP</v>
          </cell>
          <cell r="G1557">
            <v>0</v>
          </cell>
          <cell r="H1557">
            <v>0</v>
          </cell>
          <cell r="I1557" t="str">
            <v>CONF</v>
          </cell>
          <cell r="J1557" t="str">
            <v>LTE TCs</v>
          </cell>
          <cell r="K1557" t="str">
            <v>LTE</v>
          </cell>
        </row>
        <row r="1558">
          <cell r="A1558" t="str">
            <v>LTEEPCTC#03TDDUPFLT</v>
          </cell>
          <cell r="B1558" t="str">
            <v>NO VALUE</v>
          </cell>
          <cell r="C1558" t="str">
            <v>TEST CASES</v>
          </cell>
          <cell r="D1558" t="str">
            <v>NO VALUE</v>
          </cell>
          <cell r="E1558">
            <v>0</v>
          </cell>
          <cell r="F1558" t="str">
            <v>NP</v>
          </cell>
          <cell r="G1558">
            <v>0</v>
          </cell>
          <cell r="H1558">
            <v>0</v>
          </cell>
          <cell r="I1558" t="str">
            <v>CONF</v>
          </cell>
          <cell r="J1558" t="str">
            <v>LTE TCs</v>
          </cell>
          <cell r="K1558" t="str">
            <v>LTE</v>
          </cell>
        </row>
        <row r="1559">
          <cell r="A1559" t="str">
            <v>LTEEPCTC#03TDDUPLKD</v>
          </cell>
          <cell r="B1559" t="str">
            <v>NO VALUE</v>
          </cell>
          <cell r="C1559" t="str">
            <v>TEST CASES</v>
          </cell>
          <cell r="D1559" t="str">
            <v>NO VALUE</v>
          </cell>
          <cell r="E1559">
            <v>0</v>
          </cell>
          <cell r="F1559" t="str">
            <v>NP</v>
          </cell>
          <cell r="G1559">
            <v>0</v>
          </cell>
          <cell r="H1559">
            <v>0</v>
          </cell>
          <cell r="I1559" t="str">
            <v>CONF</v>
          </cell>
          <cell r="J1559" t="str">
            <v>LTE TCs</v>
          </cell>
          <cell r="K1559" t="str">
            <v>LTE</v>
          </cell>
        </row>
        <row r="1560">
          <cell r="A1560" t="str">
            <v>LTEEPCTC#04FDDUPFLT</v>
          </cell>
          <cell r="B1560" t="str">
            <v>NO VALUE</v>
          </cell>
          <cell r="C1560" t="str">
            <v>TEST CASES</v>
          </cell>
          <cell r="D1560" t="str">
            <v>NO VALUE</v>
          </cell>
          <cell r="E1560">
            <v>0</v>
          </cell>
          <cell r="F1560" t="str">
            <v>NP</v>
          </cell>
          <cell r="G1560">
            <v>0</v>
          </cell>
          <cell r="H1560">
            <v>0</v>
          </cell>
          <cell r="I1560" t="str">
            <v>CONF</v>
          </cell>
          <cell r="J1560" t="str">
            <v>LTE TCs</v>
          </cell>
          <cell r="K1560" t="str">
            <v>LTE</v>
          </cell>
        </row>
        <row r="1561">
          <cell r="A1561" t="str">
            <v>LTEEPCTC#04FDDUPLKD</v>
          </cell>
          <cell r="B1561" t="str">
            <v>NO VALUE</v>
          </cell>
          <cell r="C1561" t="str">
            <v>TEST CASES</v>
          </cell>
          <cell r="D1561" t="str">
            <v>NO VALUE</v>
          </cell>
          <cell r="E1561">
            <v>0</v>
          </cell>
          <cell r="F1561" t="str">
            <v>NP</v>
          </cell>
          <cell r="G1561">
            <v>0</v>
          </cell>
          <cell r="H1561">
            <v>0</v>
          </cell>
          <cell r="I1561" t="str">
            <v>CONF</v>
          </cell>
          <cell r="J1561" t="str">
            <v>LTE TCs</v>
          </cell>
          <cell r="K1561" t="str">
            <v>LTE</v>
          </cell>
        </row>
        <row r="1562">
          <cell r="A1562" t="str">
            <v>LTEEPCTC#04TDDUPFLT</v>
          </cell>
          <cell r="B1562" t="str">
            <v>NO VALUE</v>
          </cell>
          <cell r="C1562" t="str">
            <v>TEST CASES</v>
          </cell>
          <cell r="D1562" t="str">
            <v>NO VALUE</v>
          </cell>
          <cell r="E1562">
            <v>0</v>
          </cell>
          <cell r="F1562" t="str">
            <v>NP</v>
          </cell>
          <cell r="G1562">
            <v>0</v>
          </cell>
          <cell r="H1562">
            <v>0</v>
          </cell>
          <cell r="I1562" t="str">
            <v>CONF</v>
          </cell>
          <cell r="J1562" t="str">
            <v>LTE TCs</v>
          </cell>
          <cell r="K1562" t="str">
            <v>LTE</v>
          </cell>
        </row>
        <row r="1563">
          <cell r="A1563" t="str">
            <v>LTEEPCTC#04TDDUPLKD</v>
          </cell>
          <cell r="B1563" t="str">
            <v>NO VALUE</v>
          </cell>
          <cell r="C1563" t="str">
            <v>TEST CASES</v>
          </cell>
          <cell r="D1563" t="str">
            <v>NO VALUE</v>
          </cell>
          <cell r="E1563">
            <v>0</v>
          </cell>
          <cell r="F1563" t="str">
            <v>JP</v>
          </cell>
          <cell r="G1563">
            <v>0</v>
          </cell>
          <cell r="H1563">
            <v>0</v>
          </cell>
          <cell r="I1563" t="str">
            <v>CONF</v>
          </cell>
          <cell r="J1563" t="str">
            <v>LTE TCs</v>
          </cell>
          <cell r="K1563" t="str">
            <v>LTE</v>
          </cell>
        </row>
        <row r="1564">
          <cell r="A1564" t="str">
            <v>LTEEPCTDDTC#01FLT</v>
          </cell>
          <cell r="B1564" t="str">
            <v>NO VALUE</v>
          </cell>
          <cell r="C1564" t="str">
            <v>TEST CASES</v>
          </cell>
          <cell r="D1564" t="str">
            <v>NO VALUE</v>
          </cell>
          <cell r="E1564">
            <v>0</v>
          </cell>
          <cell r="F1564" t="str">
            <v>JG</v>
          </cell>
          <cell r="G1564">
            <v>0</v>
          </cell>
          <cell r="H1564">
            <v>0</v>
          </cell>
          <cell r="I1564" t="str">
            <v>CONF</v>
          </cell>
          <cell r="J1564" t="str">
            <v>LTE TCs</v>
          </cell>
          <cell r="K1564" t="str">
            <v>LTE</v>
          </cell>
        </row>
        <row r="1565">
          <cell r="A1565" t="str">
            <v>LTEEPCTDDTC#01LKD</v>
          </cell>
          <cell r="B1565" t="str">
            <v>NO VALUE</v>
          </cell>
          <cell r="C1565" t="str">
            <v>TEST CASES</v>
          </cell>
          <cell r="D1565" t="str">
            <v>NO VALUE</v>
          </cell>
          <cell r="E1565">
            <v>0</v>
          </cell>
          <cell r="F1565" t="str">
            <v>JG</v>
          </cell>
          <cell r="G1565">
            <v>0</v>
          </cell>
          <cell r="H1565">
            <v>0</v>
          </cell>
          <cell r="I1565" t="str">
            <v>CONF</v>
          </cell>
          <cell r="J1565" t="str">
            <v>LTE TCs</v>
          </cell>
          <cell r="K1565" t="str">
            <v>LTE</v>
          </cell>
        </row>
        <row r="1566">
          <cell r="A1566" t="str">
            <v>LTEEPCTDDTC#01UPFLT</v>
          </cell>
          <cell r="B1566" t="str">
            <v>NO VALUE</v>
          </cell>
          <cell r="C1566" t="str">
            <v>TEST CASES</v>
          </cell>
          <cell r="D1566" t="str">
            <v>NO VALUE</v>
          </cell>
          <cell r="E1566">
            <v>0</v>
          </cell>
          <cell r="F1566" t="str">
            <v>JG</v>
          </cell>
          <cell r="G1566">
            <v>0</v>
          </cell>
          <cell r="H1566">
            <v>0</v>
          </cell>
          <cell r="I1566" t="str">
            <v>CONF</v>
          </cell>
          <cell r="J1566" t="str">
            <v>LTE TCs</v>
          </cell>
          <cell r="K1566" t="str">
            <v>LTE</v>
          </cell>
        </row>
        <row r="1567">
          <cell r="A1567" t="str">
            <v>LTEEPCTDDTC#02FLT</v>
          </cell>
          <cell r="B1567" t="str">
            <v>NO VALUE</v>
          </cell>
          <cell r="C1567" t="str">
            <v>TEST CASES</v>
          </cell>
          <cell r="D1567" t="str">
            <v>NO VALUE</v>
          </cell>
          <cell r="E1567">
            <v>0</v>
          </cell>
          <cell r="F1567" t="str">
            <v>NP</v>
          </cell>
          <cell r="G1567">
            <v>0</v>
          </cell>
          <cell r="H1567">
            <v>0</v>
          </cell>
          <cell r="I1567" t="str">
            <v>CONF</v>
          </cell>
          <cell r="J1567" t="str">
            <v>LTE TCs</v>
          </cell>
          <cell r="K1567" t="str">
            <v>LTE</v>
          </cell>
        </row>
        <row r="1568">
          <cell r="A1568" t="str">
            <v>LTEEPCTDDTC#02LKD</v>
          </cell>
          <cell r="B1568" t="str">
            <v>NO VALUE</v>
          </cell>
          <cell r="C1568" t="str">
            <v>TEST CASES</v>
          </cell>
          <cell r="D1568" t="str">
            <v>NO VALUE</v>
          </cell>
          <cell r="E1568">
            <v>0</v>
          </cell>
          <cell r="F1568" t="str">
            <v>NP</v>
          </cell>
          <cell r="G1568">
            <v>0</v>
          </cell>
          <cell r="H1568">
            <v>0</v>
          </cell>
          <cell r="I1568" t="str">
            <v>CONF</v>
          </cell>
          <cell r="J1568" t="str">
            <v>LTE TCs</v>
          </cell>
          <cell r="K1568" t="str">
            <v>LTE</v>
          </cell>
        </row>
        <row r="1569">
          <cell r="A1569" t="str">
            <v>LTEEPCTDDTC#02UPFLT</v>
          </cell>
          <cell r="B1569" t="str">
            <v>NO VALUE</v>
          </cell>
          <cell r="C1569" t="str">
            <v>TEST CASES</v>
          </cell>
          <cell r="D1569" t="str">
            <v>NO VALUE</v>
          </cell>
          <cell r="E1569">
            <v>0</v>
          </cell>
          <cell r="F1569" t="str">
            <v>NP</v>
          </cell>
          <cell r="G1569">
            <v>0</v>
          </cell>
          <cell r="H1569">
            <v>0</v>
          </cell>
          <cell r="I1569" t="str">
            <v>CONF</v>
          </cell>
          <cell r="J1569" t="str">
            <v>LTE TCs</v>
          </cell>
          <cell r="K1569" t="str">
            <v>LTE</v>
          </cell>
        </row>
        <row r="1570">
          <cell r="A1570" t="str">
            <v>LTEEPCTDDTC#03FLT</v>
          </cell>
          <cell r="B1570" t="str">
            <v>NO VALUE</v>
          </cell>
          <cell r="C1570" t="str">
            <v>TEST CASES</v>
          </cell>
          <cell r="D1570" t="str">
            <v>NO VALUE</v>
          </cell>
          <cell r="E1570">
            <v>0</v>
          </cell>
          <cell r="F1570" t="str">
            <v>NP</v>
          </cell>
          <cell r="G1570">
            <v>0</v>
          </cell>
          <cell r="H1570">
            <v>0</v>
          </cell>
          <cell r="I1570" t="str">
            <v>CONF</v>
          </cell>
          <cell r="J1570" t="str">
            <v>LTE TCs</v>
          </cell>
          <cell r="K1570" t="str">
            <v>LTE</v>
          </cell>
        </row>
        <row r="1571">
          <cell r="A1571" t="str">
            <v>LTEEPCTDDTC#03LKD</v>
          </cell>
          <cell r="B1571" t="str">
            <v>NO VALUE</v>
          </cell>
          <cell r="C1571" t="str">
            <v>TEST CASES</v>
          </cell>
          <cell r="D1571" t="str">
            <v>NO VALUE</v>
          </cell>
          <cell r="E1571">
            <v>0</v>
          </cell>
          <cell r="F1571" t="str">
            <v>NP</v>
          </cell>
          <cell r="G1571">
            <v>0</v>
          </cell>
          <cell r="H1571">
            <v>0</v>
          </cell>
          <cell r="I1571" t="str">
            <v>CONF</v>
          </cell>
          <cell r="J1571" t="str">
            <v>LTE TCs</v>
          </cell>
          <cell r="K1571" t="str">
            <v>LTE</v>
          </cell>
        </row>
        <row r="1572">
          <cell r="A1572" t="str">
            <v>LTEEPCTDDTC#03UPFLT</v>
          </cell>
          <cell r="B1572" t="str">
            <v>NO VALUE</v>
          </cell>
          <cell r="C1572" t="str">
            <v>TEST CASES</v>
          </cell>
          <cell r="D1572" t="str">
            <v>NO VALUE</v>
          </cell>
          <cell r="E1572">
            <v>0</v>
          </cell>
          <cell r="F1572" t="str">
            <v>NP</v>
          </cell>
          <cell r="G1572">
            <v>0</v>
          </cell>
          <cell r="H1572">
            <v>0</v>
          </cell>
          <cell r="I1572" t="str">
            <v>CONF</v>
          </cell>
          <cell r="J1572" t="str">
            <v>LTE TCs</v>
          </cell>
          <cell r="K1572" t="str">
            <v>LTE</v>
          </cell>
        </row>
        <row r="1573">
          <cell r="A1573" t="str">
            <v>LTEEPCTDDTC#04FLT</v>
          </cell>
          <cell r="B1573" t="str">
            <v>NO VALUE</v>
          </cell>
          <cell r="C1573" t="str">
            <v>TEST CASES</v>
          </cell>
          <cell r="D1573" t="str">
            <v>NO VALUE</v>
          </cell>
          <cell r="E1573">
            <v>0</v>
          </cell>
          <cell r="F1573" t="str">
            <v>NP</v>
          </cell>
          <cell r="G1573">
            <v>0</v>
          </cell>
          <cell r="H1573">
            <v>0</v>
          </cell>
          <cell r="I1573" t="str">
            <v>CONF</v>
          </cell>
          <cell r="J1573" t="str">
            <v>LTE TCs</v>
          </cell>
          <cell r="K1573" t="str">
            <v>LTE</v>
          </cell>
        </row>
        <row r="1574">
          <cell r="A1574" t="str">
            <v>LTEEPCTDDTC#04LKD</v>
          </cell>
          <cell r="B1574" t="str">
            <v>NO VALUE</v>
          </cell>
          <cell r="C1574" t="str">
            <v>TEST CASES</v>
          </cell>
          <cell r="D1574" t="str">
            <v>NO VALUE</v>
          </cell>
          <cell r="E1574">
            <v>0</v>
          </cell>
          <cell r="F1574" t="str">
            <v>NP</v>
          </cell>
          <cell r="G1574">
            <v>0</v>
          </cell>
          <cell r="H1574">
            <v>0</v>
          </cell>
          <cell r="I1574" t="str">
            <v>CONF</v>
          </cell>
          <cell r="J1574" t="str">
            <v>LTE TCs</v>
          </cell>
          <cell r="K1574" t="str">
            <v>LTE</v>
          </cell>
        </row>
        <row r="1575">
          <cell r="A1575" t="str">
            <v>LTEEPCTDDTC#04UPFLT</v>
          </cell>
          <cell r="B1575" t="str">
            <v>NO VALUE</v>
          </cell>
          <cell r="C1575" t="str">
            <v>TEST CASES</v>
          </cell>
          <cell r="D1575" t="str">
            <v>NO VALUE</v>
          </cell>
          <cell r="E1575">
            <v>0</v>
          </cell>
          <cell r="F1575" t="str">
            <v>NP</v>
          </cell>
          <cell r="G1575">
            <v>0</v>
          </cell>
          <cell r="H1575">
            <v>0</v>
          </cell>
          <cell r="I1575" t="str">
            <v>CONF</v>
          </cell>
          <cell r="J1575" t="str">
            <v>LTE TCs</v>
          </cell>
          <cell r="K1575" t="str">
            <v>LTE</v>
          </cell>
        </row>
        <row r="1576">
          <cell r="A1576" t="str">
            <v>LTEEUTRANFDDTC#01FLT</v>
          </cell>
          <cell r="B1576" t="str">
            <v>NO VALUE</v>
          </cell>
          <cell r="C1576" t="str">
            <v>TEST CASES</v>
          </cell>
          <cell r="D1576" t="str">
            <v>NO VALUE</v>
          </cell>
          <cell r="E1576">
            <v>0</v>
          </cell>
          <cell r="F1576" t="str">
            <v>JG</v>
          </cell>
          <cell r="G1576">
            <v>0</v>
          </cell>
          <cell r="H1576">
            <v>0</v>
          </cell>
          <cell r="I1576" t="str">
            <v>CONF</v>
          </cell>
          <cell r="J1576" t="str">
            <v>LTE TCs</v>
          </cell>
          <cell r="K1576" t="str">
            <v>LTE</v>
          </cell>
        </row>
        <row r="1577">
          <cell r="A1577" t="str">
            <v>LTEEUTRANFDDTC#01LKD</v>
          </cell>
          <cell r="B1577" t="str">
            <v>NO VALUE</v>
          </cell>
          <cell r="C1577" t="str">
            <v>TEST CASES</v>
          </cell>
          <cell r="D1577" t="str">
            <v>NO VALUE</v>
          </cell>
          <cell r="E1577">
            <v>0</v>
          </cell>
          <cell r="F1577" t="str">
            <v>JG</v>
          </cell>
          <cell r="G1577">
            <v>0</v>
          </cell>
          <cell r="H1577">
            <v>0</v>
          </cell>
          <cell r="I1577" t="str">
            <v>CONF</v>
          </cell>
          <cell r="J1577" t="str">
            <v>LTE TCs</v>
          </cell>
          <cell r="K1577" t="str">
            <v>LTE</v>
          </cell>
        </row>
        <row r="1578">
          <cell r="A1578" t="str">
            <v>LTEEUTRANFDDTC#01UPFLT</v>
          </cell>
          <cell r="B1578" t="str">
            <v>NO VALUE</v>
          </cell>
          <cell r="C1578" t="str">
            <v>TEST CASES</v>
          </cell>
          <cell r="D1578" t="str">
            <v>NO VALUE</v>
          </cell>
          <cell r="E1578">
            <v>0</v>
          </cell>
          <cell r="F1578" t="str">
            <v>JG</v>
          </cell>
          <cell r="G1578">
            <v>0</v>
          </cell>
          <cell r="H1578">
            <v>0</v>
          </cell>
          <cell r="I1578" t="str">
            <v>CONF</v>
          </cell>
          <cell r="J1578" t="str">
            <v>LTE TCs</v>
          </cell>
          <cell r="K1578" t="str">
            <v>LTE</v>
          </cell>
        </row>
        <row r="1579">
          <cell r="A1579" t="str">
            <v>LTEEUTRANFDDTC#02FLT</v>
          </cell>
          <cell r="B1579" t="str">
            <v>NO VALUE</v>
          </cell>
          <cell r="C1579" t="str">
            <v>TEST CASES</v>
          </cell>
          <cell r="D1579" t="str">
            <v>NO VALUE</v>
          </cell>
          <cell r="E1579">
            <v>0</v>
          </cell>
          <cell r="F1579" t="str">
            <v>JG</v>
          </cell>
          <cell r="G1579">
            <v>0</v>
          </cell>
          <cell r="H1579">
            <v>0</v>
          </cell>
          <cell r="I1579" t="str">
            <v>CONF</v>
          </cell>
          <cell r="J1579" t="str">
            <v>Host Test</v>
          </cell>
          <cell r="K1579" t="str">
            <v>LTE</v>
          </cell>
        </row>
        <row r="1580">
          <cell r="A1580" t="str">
            <v>LTEEUTRANFDDTC#02LKD</v>
          </cell>
          <cell r="B1580" t="str">
            <v>NO VALUE</v>
          </cell>
          <cell r="C1580" t="str">
            <v>TEST CASES</v>
          </cell>
          <cell r="D1580" t="str">
            <v>NO VALUE</v>
          </cell>
          <cell r="E1580">
            <v>0</v>
          </cell>
          <cell r="F1580" t="str">
            <v>JG</v>
          </cell>
          <cell r="G1580">
            <v>0</v>
          </cell>
          <cell r="H1580">
            <v>0</v>
          </cell>
          <cell r="I1580" t="str">
            <v>CONF</v>
          </cell>
          <cell r="J1580" t="str">
            <v>LTE TCs</v>
          </cell>
          <cell r="K1580" t="str">
            <v>LTE</v>
          </cell>
        </row>
        <row r="1581">
          <cell r="A1581" t="str">
            <v>LTEEUTRANFDDTC#02UPFLT</v>
          </cell>
          <cell r="B1581" t="str">
            <v>NO VALUE</v>
          </cell>
          <cell r="C1581" t="str">
            <v>TEST CASES</v>
          </cell>
          <cell r="D1581" t="str">
            <v>NO VALUE</v>
          </cell>
          <cell r="E1581">
            <v>0</v>
          </cell>
          <cell r="F1581" t="str">
            <v>JG</v>
          </cell>
          <cell r="G1581">
            <v>0</v>
          </cell>
          <cell r="H1581">
            <v>0</v>
          </cell>
          <cell r="I1581" t="str">
            <v>CONF</v>
          </cell>
          <cell r="J1581" t="str">
            <v>LTE TCs</v>
          </cell>
          <cell r="K1581" t="str">
            <v>LTE</v>
          </cell>
        </row>
        <row r="1582">
          <cell r="A1582" t="str">
            <v>LTEEUTRANFDDTC#03FLT</v>
          </cell>
          <cell r="B1582" t="str">
            <v>NO VALUE</v>
          </cell>
          <cell r="C1582" t="str">
            <v>TEST CASES</v>
          </cell>
          <cell r="D1582" t="str">
            <v>NO VALUE</v>
          </cell>
          <cell r="E1582">
            <v>0</v>
          </cell>
          <cell r="F1582" t="str">
            <v>JG</v>
          </cell>
          <cell r="G1582">
            <v>0</v>
          </cell>
          <cell r="H1582">
            <v>0</v>
          </cell>
          <cell r="I1582" t="str">
            <v>CONF</v>
          </cell>
          <cell r="J1582" t="str">
            <v>LTE TCs</v>
          </cell>
          <cell r="K1582" t="str">
            <v>LTE</v>
          </cell>
        </row>
        <row r="1583">
          <cell r="A1583" t="str">
            <v>LTEEUTRANFDDTC#03LKD</v>
          </cell>
          <cell r="B1583" t="str">
            <v>NO VALUE</v>
          </cell>
          <cell r="C1583" t="str">
            <v>TEST CASES</v>
          </cell>
          <cell r="D1583" t="str">
            <v>NO VALUE</v>
          </cell>
          <cell r="E1583">
            <v>0</v>
          </cell>
          <cell r="F1583" t="str">
            <v>JG</v>
          </cell>
          <cell r="G1583">
            <v>0</v>
          </cell>
          <cell r="H1583">
            <v>0</v>
          </cell>
          <cell r="I1583" t="str">
            <v>CONF</v>
          </cell>
          <cell r="J1583" t="str">
            <v>LTE TCs</v>
          </cell>
          <cell r="K1583" t="str">
            <v>LTE</v>
          </cell>
        </row>
        <row r="1584">
          <cell r="A1584" t="str">
            <v>LTEEUTRANFDDTC#03UPFLT</v>
          </cell>
          <cell r="B1584" t="str">
            <v>NO VALUE</v>
          </cell>
          <cell r="C1584" t="str">
            <v>TEST CASES</v>
          </cell>
          <cell r="D1584" t="str">
            <v>NO VALUE</v>
          </cell>
          <cell r="E1584">
            <v>0</v>
          </cell>
          <cell r="F1584" t="str">
            <v>JG</v>
          </cell>
          <cell r="G1584">
            <v>0</v>
          </cell>
          <cell r="H1584">
            <v>0</v>
          </cell>
          <cell r="I1584" t="str">
            <v>CONF</v>
          </cell>
          <cell r="J1584" t="str">
            <v>LTE TCs</v>
          </cell>
          <cell r="K1584" t="str">
            <v>LTE</v>
          </cell>
        </row>
        <row r="1585">
          <cell r="A1585" t="str">
            <v>LTEEUTRANFDDTC#04FLT</v>
          </cell>
          <cell r="B1585" t="str">
            <v>NO VALUE</v>
          </cell>
          <cell r="C1585" t="str">
            <v>TEST CASES</v>
          </cell>
          <cell r="D1585" t="str">
            <v>NO VALUE</v>
          </cell>
          <cell r="E1585">
            <v>0</v>
          </cell>
          <cell r="F1585" t="str">
            <v>NP</v>
          </cell>
          <cell r="G1585">
            <v>0</v>
          </cell>
          <cell r="H1585">
            <v>0</v>
          </cell>
          <cell r="I1585" t="str">
            <v>CONF</v>
          </cell>
          <cell r="J1585" t="str">
            <v>LTE TCs</v>
          </cell>
          <cell r="K1585" t="str">
            <v>LTE</v>
          </cell>
        </row>
        <row r="1586">
          <cell r="A1586" t="str">
            <v>LTEEUTRANFDDTC#04LKD</v>
          </cell>
          <cell r="B1586" t="str">
            <v>NO VALUE</v>
          </cell>
          <cell r="C1586" t="str">
            <v>TEST CASES</v>
          </cell>
          <cell r="D1586" t="str">
            <v>NO VALUE</v>
          </cell>
          <cell r="E1586">
            <v>0</v>
          </cell>
          <cell r="F1586" t="str">
            <v>NP</v>
          </cell>
          <cell r="G1586">
            <v>0</v>
          </cell>
          <cell r="H1586">
            <v>0</v>
          </cell>
          <cell r="I1586" t="str">
            <v>CONF</v>
          </cell>
          <cell r="J1586" t="str">
            <v>LTE TCs</v>
          </cell>
          <cell r="K1586" t="str">
            <v>LTE</v>
          </cell>
        </row>
        <row r="1587">
          <cell r="A1587" t="str">
            <v>LTEEUTRANFDDTC#04UPFLT</v>
          </cell>
          <cell r="B1587" t="str">
            <v>NO VALUE</v>
          </cell>
          <cell r="C1587" t="str">
            <v>TEST CASES</v>
          </cell>
          <cell r="D1587" t="str">
            <v>NO VALUE</v>
          </cell>
          <cell r="E1587">
            <v>0</v>
          </cell>
          <cell r="F1587" t="str">
            <v>NP</v>
          </cell>
          <cell r="G1587">
            <v>0</v>
          </cell>
          <cell r="H1587">
            <v>0</v>
          </cell>
          <cell r="I1587" t="str">
            <v>CONF</v>
          </cell>
          <cell r="J1587" t="str">
            <v>LTE TCs</v>
          </cell>
          <cell r="K1587" t="str">
            <v>LTE</v>
          </cell>
        </row>
        <row r="1588">
          <cell r="A1588" t="str">
            <v>LTEEUTRANFDDTC#05FLT</v>
          </cell>
          <cell r="B1588" t="str">
            <v>NO VALUE</v>
          </cell>
          <cell r="C1588" t="str">
            <v>TEST CASES</v>
          </cell>
          <cell r="D1588" t="str">
            <v>NO VALUE</v>
          </cell>
          <cell r="E1588">
            <v>0</v>
          </cell>
          <cell r="F1588" t="str">
            <v>NP</v>
          </cell>
          <cell r="G1588">
            <v>0</v>
          </cell>
          <cell r="H1588">
            <v>0</v>
          </cell>
          <cell r="I1588" t="str">
            <v>CONF</v>
          </cell>
          <cell r="J1588" t="str">
            <v>LTE TCs</v>
          </cell>
          <cell r="K1588" t="str">
            <v>LTE</v>
          </cell>
        </row>
        <row r="1589">
          <cell r="A1589" t="str">
            <v>LTEEUTRANFDDTC#05LKD</v>
          </cell>
          <cell r="B1589" t="str">
            <v>NO VALUE</v>
          </cell>
          <cell r="C1589" t="str">
            <v>TEST CASES</v>
          </cell>
          <cell r="D1589" t="str">
            <v>NO VALUE</v>
          </cell>
          <cell r="E1589">
            <v>0</v>
          </cell>
          <cell r="F1589" t="str">
            <v>NP</v>
          </cell>
          <cell r="G1589">
            <v>0</v>
          </cell>
          <cell r="H1589">
            <v>0</v>
          </cell>
          <cell r="I1589" t="str">
            <v>CONF</v>
          </cell>
          <cell r="J1589" t="str">
            <v>LTE TCs</v>
          </cell>
          <cell r="K1589" t="str">
            <v>LTE</v>
          </cell>
        </row>
        <row r="1590">
          <cell r="A1590" t="str">
            <v>LTEEUTRANFDDTC#05UPFLT</v>
          </cell>
          <cell r="B1590" t="str">
            <v>NO VALUE</v>
          </cell>
          <cell r="C1590" t="str">
            <v>TEST CASES</v>
          </cell>
          <cell r="D1590" t="str">
            <v>NO VALUE</v>
          </cell>
          <cell r="E1590">
            <v>0</v>
          </cell>
          <cell r="F1590" t="str">
            <v>NP</v>
          </cell>
          <cell r="G1590">
            <v>0</v>
          </cell>
          <cell r="H1590">
            <v>0</v>
          </cell>
          <cell r="I1590" t="str">
            <v>CONF</v>
          </cell>
          <cell r="J1590" t="str">
            <v>LTE TCs</v>
          </cell>
          <cell r="K1590" t="str">
            <v>LTE</v>
          </cell>
        </row>
        <row r="1591">
          <cell r="A1591" t="str">
            <v>LTEEUTRANTC#01FDDUPFLT</v>
          </cell>
          <cell r="B1591" t="str">
            <v>NO VALUE</v>
          </cell>
          <cell r="C1591" t="str">
            <v>TEST CASES</v>
          </cell>
          <cell r="D1591" t="str">
            <v>NO VALUE</v>
          </cell>
          <cell r="E1591">
            <v>0</v>
          </cell>
          <cell r="F1591" t="str">
            <v>JG</v>
          </cell>
          <cell r="G1591">
            <v>0</v>
          </cell>
          <cell r="H1591">
            <v>0</v>
          </cell>
          <cell r="I1591" t="str">
            <v>CONF</v>
          </cell>
          <cell r="J1591" t="str">
            <v>LTE TCs</v>
          </cell>
          <cell r="K1591" t="str">
            <v>LTE</v>
          </cell>
        </row>
        <row r="1592">
          <cell r="A1592" t="str">
            <v>LTEEUTRANTC#01FDDUPLKD</v>
          </cell>
          <cell r="B1592" t="str">
            <v>NO VALUE</v>
          </cell>
          <cell r="C1592" t="str">
            <v>TEST CASES</v>
          </cell>
          <cell r="D1592" t="str">
            <v>NO VALUE</v>
          </cell>
          <cell r="E1592">
            <v>0</v>
          </cell>
          <cell r="F1592" t="str">
            <v>JG</v>
          </cell>
          <cell r="G1592">
            <v>0</v>
          </cell>
          <cell r="H1592">
            <v>0</v>
          </cell>
          <cell r="I1592" t="str">
            <v>CONF</v>
          </cell>
          <cell r="J1592" t="str">
            <v>LTE TCs</v>
          </cell>
          <cell r="K1592" t="str">
            <v>LTE</v>
          </cell>
        </row>
        <row r="1593">
          <cell r="A1593" t="str">
            <v>LTEEUTRANTC#01TDDUPFLT</v>
          </cell>
          <cell r="B1593" t="str">
            <v>NO VALUE</v>
          </cell>
          <cell r="C1593" t="str">
            <v>TEST CASES</v>
          </cell>
          <cell r="D1593" t="str">
            <v>NO VALUE</v>
          </cell>
          <cell r="E1593">
            <v>0</v>
          </cell>
          <cell r="F1593" t="str">
            <v>JG</v>
          </cell>
          <cell r="G1593">
            <v>0</v>
          </cell>
          <cell r="H1593">
            <v>0</v>
          </cell>
          <cell r="I1593" t="str">
            <v>CONF</v>
          </cell>
          <cell r="J1593" t="str">
            <v>LTE TCs</v>
          </cell>
          <cell r="K1593" t="str">
            <v>LTE</v>
          </cell>
        </row>
        <row r="1594">
          <cell r="A1594" t="str">
            <v>LTEEUTRANTC#01TDDUPLKD</v>
          </cell>
          <cell r="B1594" t="str">
            <v>NO VALUE</v>
          </cell>
          <cell r="C1594" t="str">
            <v>TEST CASES</v>
          </cell>
          <cell r="D1594" t="str">
            <v>NO VALUE</v>
          </cell>
          <cell r="E1594">
            <v>0</v>
          </cell>
          <cell r="F1594" t="str">
            <v>JG</v>
          </cell>
          <cell r="G1594">
            <v>0</v>
          </cell>
          <cell r="H1594">
            <v>0</v>
          </cell>
          <cell r="I1594" t="str">
            <v>CONF</v>
          </cell>
          <cell r="J1594" t="str">
            <v>LTE TCs</v>
          </cell>
          <cell r="K1594" t="str">
            <v>LTE</v>
          </cell>
        </row>
        <row r="1595">
          <cell r="A1595" t="str">
            <v>LTEEUTRANTC#02FDDUPFLT</v>
          </cell>
          <cell r="B1595" t="str">
            <v>NO VALUE</v>
          </cell>
          <cell r="C1595" t="str">
            <v>TEST CASES</v>
          </cell>
          <cell r="D1595" t="str">
            <v>NO VALUE</v>
          </cell>
          <cell r="E1595">
            <v>0</v>
          </cell>
          <cell r="F1595" t="str">
            <v>JG</v>
          </cell>
          <cell r="G1595">
            <v>0</v>
          </cell>
          <cell r="H1595">
            <v>0</v>
          </cell>
          <cell r="I1595" t="str">
            <v>CONF</v>
          </cell>
          <cell r="J1595" t="str">
            <v>LTE TCs</v>
          </cell>
          <cell r="K1595" t="str">
            <v>LTE</v>
          </cell>
        </row>
        <row r="1596">
          <cell r="A1596" t="str">
            <v>LTEEUTRANTC#02FDDUPLKD</v>
          </cell>
          <cell r="B1596" t="str">
            <v>NO VALUE</v>
          </cell>
          <cell r="C1596" t="str">
            <v>TEST CASES</v>
          </cell>
          <cell r="D1596" t="str">
            <v>NO VALUE</v>
          </cell>
          <cell r="E1596">
            <v>0</v>
          </cell>
          <cell r="F1596" t="str">
            <v>JG</v>
          </cell>
          <cell r="G1596">
            <v>0</v>
          </cell>
          <cell r="H1596">
            <v>0</v>
          </cell>
          <cell r="I1596" t="str">
            <v>CONF</v>
          </cell>
          <cell r="J1596" t="str">
            <v>LTE TCs</v>
          </cell>
          <cell r="K1596" t="str">
            <v>LTE</v>
          </cell>
        </row>
        <row r="1597">
          <cell r="A1597" t="str">
            <v>LTEEUTRANTC#02TDDUPFLT</v>
          </cell>
          <cell r="B1597" t="str">
            <v>NO VALUE</v>
          </cell>
          <cell r="C1597" t="str">
            <v>TEST CASES</v>
          </cell>
          <cell r="D1597" t="str">
            <v>NO VALUE</v>
          </cell>
          <cell r="E1597">
            <v>0</v>
          </cell>
          <cell r="F1597" t="str">
            <v>JG</v>
          </cell>
          <cell r="G1597">
            <v>0</v>
          </cell>
          <cell r="H1597">
            <v>0</v>
          </cell>
          <cell r="I1597" t="str">
            <v>CONF</v>
          </cell>
          <cell r="J1597" t="str">
            <v>LTE TCs</v>
          </cell>
          <cell r="K1597" t="str">
            <v>LTE</v>
          </cell>
        </row>
        <row r="1598">
          <cell r="A1598" t="str">
            <v>LTEEUTRANTC#02TDDUPLKD</v>
          </cell>
          <cell r="B1598" t="str">
            <v>NO VALUE</v>
          </cell>
          <cell r="C1598" t="str">
            <v>TEST CASES</v>
          </cell>
          <cell r="D1598" t="str">
            <v>NO VALUE</v>
          </cell>
          <cell r="E1598">
            <v>0</v>
          </cell>
          <cell r="F1598" t="str">
            <v>JG</v>
          </cell>
          <cell r="G1598">
            <v>0</v>
          </cell>
          <cell r="H1598">
            <v>0</v>
          </cell>
          <cell r="I1598" t="str">
            <v>CONF</v>
          </cell>
          <cell r="J1598" t="str">
            <v>LTE TCs</v>
          </cell>
          <cell r="K1598" t="str">
            <v>LTE</v>
          </cell>
        </row>
        <row r="1599">
          <cell r="A1599" t="str">
            <v>LTEEUTRANTC#03FDDUPFLT</v>
          </cell>
          <cell r="B1599" t="str">
            <v>NO VALUE</v>
          </cell>
          <cell r="C1599" t="str">
            <v>TEST CASES</v>
          </cell>
          <cell r="D1599" t="str">
            <v>NO VALUE</v>
          </cell>
          <cell r="E1599">
            <v>0</v>
          </cell>
          <cell r="F1599" t="str">
            <v>JG</v>
          </cell>
          <cell r="G1599">
            <v>0</v>
          </cell>
          <cell r="H1599">
            <v>0</v>
          </cell>
          <cell r="I1599" t="str">
            <v>CONF</v>
          </cell>
          <cell r="J1599" t="str">
            <v>LTE TCs</v>
          </cell>
          <cell r="K1599" t="str">
            <v>LTE</v>
          </cell>
        </row>
        <row r="1600">
          <cell r="A1600" t="str">
            <v>LTEEUTRANTC#03FDDUPLKD</v>
          </cell>
          <cell r="B1600" t="str">
            <v>NO VALUE</v>
          </cell>
          <cell r="C1600" t="str">
            <v>TEST CASES</v>
          </cell>
          <cell r="D1600" t="str">
            <v>NO VALUE</v>
          </cell>
          <cell r="E1600">
            <v>0</v>
          </cell>
          <cell r="F1600" t="str">
            <v>JG</v>
          </cell>
          <cell r="G1600">
            <v>0</v>
          </cell>
          <cell r="H1600">
            <v>0</v>
          </cell>
          <cell r="I1600" t="str">
            <v>CONF</v>
          </cell>
          <cell r="J1600" t="str">
            <v>LTE TCs</v>
          </cell>
          <cell r="K1600" t="str">
            <v>LTE</v>
          </cell>
        </row>
        <row r="1601">
          <cell r="A1601" t="str">
            <v>LTEEUTRANTC#03TDDUPFLT</v>
          </cell>
          <cell r="B1601" t="str">
            <v>NO VALUE</v>
          </cell>
          <cell r="C1601" t="str">
            <v>TEST CASES</v>
          </cell>
          <cell r="D1601" t="str">
            <v>NO VALUE</v>
          </cell>
          <cell r="E1601">
            <v>0</v>
          </cell>
          <cell r="F1601" t="str">
            <v>JG</v>
          </cell>
          <cell r="G1601">
            <v>0</v>
          </cell>
          <cell r="H1601">
            <v>0</v>
          </cell>
          <cell r="I1601" t="str">
            <v>CONF</v>
          </cell>
          <cell r="J1601" t="str">
            <v>LTE TCs</v>
          </cell>
          <cell r="K1601" t="str">
            <v>LTE</v>
          </cell>
        </row>
        <row r="1602">
          <cell r="A1602" t="str">
            <v>LTEEUTRANTC#03TDDUPLKD</v>
          </cell>
          <cell r="B1602" t="str">
            <v>NO VALUE</v>
          </cell>
          <cell r="C1602" t="str">
            <v>TEST CASES</v>
          </cell>
          <cell r="D1602" t="str">
            <v>NO VALUE</v>
          </cell>
          <cell r="E1602">
            <v>0</v>
          </cell>
          <cell r="F1602" t="str">
            <v>JG</v>
          </cell>
          <cell r="G1602">
            <v>0</v>
          </cell>
          <cell r="H1602">
            <v>0</v>
          </cell>
          <cell r="I1602" t="str">
            <v>CONF</v>
          </cell>
          <cell r="J1602" t="str">
            <v>LTE TCs</v>
          </cell>
          <cell r="K1602" t="str">
            <v>LTE</v>
          </cell>
        </row>
        <row r="1603">
          <cell r="A1603" t="str">
            <v>LTEEUTRANTC#04FDDUPFLT</v>
          </cell>
          <cell r="B1603" t="str">
            <v>NO VALUE</v>
          </cell>
          <cell r="C1603" t="str">
            <v>TEST CASES</v>
          </cell>
          <cell r="D1603" t="str">
            <v>NO VALUE</v>
          </cell>
          <cell r="E1603">
            <v>0</v>
          </cell>
          <cell r="F1603" t="str">
            <v>NP</v>
          </cell>
          <cell r="G1603">
            <v>0</v>
          </cell>
          <cell r="H1603">
            <v>0</v>
          </cell>
          <cell r="I1603" t="str">
            <v>CONF</v>
          </cell>
          <cell r="J1603" t="str">
            <v>LTE TCs</v>
          </cell>
          <cell r="K1603" t="str">
            <v>LTE</v>
          </cell>
        </row>
        <row r="1604">
          <cell r="A1604" t="str">
            <v>LTEEUTRANTC#04FDDUPLKD</v>
          </cell>
          <cell r="B1604" t="str">
            <v>NO VALUE</v>
          </cell>
          <cell r="C1604" t="str">
            <v>TEST CASES</v>
          </cell>
          <cell r="D1604" t="str">
            <v>NO VALUE</v>
          </cell>
          <cell r="E1604">
            <v>0</v>
          </cell>
          <cell r="F1604" t="str">
            <v>NP</v>
          </cell>
          <cell r="G1604">
            <v>0</v>
          </cell>
          <cell r="H1604">
            <v>0</v>
          </cell>
          <cell r="I1604" t="str">
            <v>CONF</v>
          </cell>
          <cell r="J1604" t="str">
            <v>LTE TCs</v>
          </cell>
          <cell r="K1604" t="str">
            <v>LTE</v>
          </cell>
        </row>
        <row r="1605">
          <cell r="A1605" t="str">
            <v>LTEEUTRANTC#04TDDUPFLT</v>
          </cell>
          <cell r="B1605" t="str">
            <v>NO VALUE</v>
          </cell>
          <cell r="C1605" t="str">
            <v>TEST CASES</v>
          </cell>
          <cell r="D1605" t="str">
            <v>NO VALUE</v>
          </cell>
          <cell r="E1605">
            <v>0</v>
          </cell>
          <cell r="F1605" t="str">
            <v>NP</v>
          </cell>
          <cell r="G1605">
            <v>0</v>
          </cell>
          <cell r="H1605">
            <v>0</v>
          </cell>
          <cell r="I1605" t="str">
            <v>CONF</v>
          </cell>
          <cell r="J1605" t="str">
            <v>LTE TCs</v>
          </cell>
          <cell r="K1605" t="str">
            <v>LTE</v>
          </cell>
        </row>
        <row r="1606">
          <cell r="A1606" t="str">
            <v>LTEEUTRANTC#04TDDUPLKD</v>
          </cell>
          <cell r="B1606" t="str">
            <v>NO VALUE</v>
          </cell>
          <cell r="C1606" t="str">
            <v>TEST CASES</v>
          </cell>
          <cell r="D1606" t="str">
            <v>NO VALUE</v>
          </cell>
          <cell r="E1606">
            <v>0</v>
          </cell>
          <cell r="F1606" t="str">
            <v>NP</v>
          </cell>
          <cell r="G1606">
            <v>0</v>
          </cell>
          <cell r="H1606">
            <v>0</v>
          </cell>
          <cell r="I1606" t="str">
            <v>CONF</v>
          </cell>
          <cell r="J1606" t="str">
            <v>LTE TCs</v>
          </cell>
          <cell r="K1606" t="str">
            <v>LTE</v>
          </cell>
        </row>
        <row r="1607">
          <cell r="A1607" t="str">
            <v>LTEEUTRANTC#05FDDUPFLT</v>
          </cell>
          <cell r="B1607" t="str">
            <v>NO VALUE</v>
          </cell>
          <cell r="C1607" t="str">
            <v>TEST CASES</v>
          </cell>
          <cell r="D1607" t="str">
            <v>NO VALUE</v>
          </cell>
          <cell r="E1607">
            <v>0</v>
          </cell>
          <cell r="F1607" t="str">
            <v>NP</v>
          </cell>
          <cell r="G1607">
            <v>0</v>
          </cell>
          <cell r="H1607">
            <v>0</v>
          </cell>
          <cell r="I1607" t="str">
            <v>CONF</v>
          </cell>
          <cell r="J1607" t="str">
            <v>LTE TCs</v>
          </cell>
          <cell r="K1607" t="str">
            <v>LTE</v>
          </cell>
        </row>
        <row r="1608">
          <cell r="A1608" t="str">
            <v>LTEEUTRANTC#05FDDUPLKD</v>
          </cell>
          <cell r="B1608" t="str">
            <v>NO VALUE</v>
          </cell>
          <cell r="C1608" t="str">
            <v>TEST CASES</v>
          </cell>
          <cell r="D1608" t="str">
            <v>NO VALUE</v>
          </cell>
          <cell r="E1608">
            <v>0</v>
          </cell>
          <cell r="F1608" t="str">
            <v>NP</v>
          </cell>
          <cell r="G1608">
            <v>0</v>
          </cell>
          <cell r="H1608">
            <v>0</v>
          </cell>
          <cell r="I1608" t="str">
            <v>CONF</v>
          </cell>
          <cell r="J1608" t="str">
            <v>LTE TCs</v>
          </cell>
          <cell r="K1608" t="str">
            <v>LTE</v>
          </cell>
        </row>
        <row r="1609">
          <cell r="A1609" t="str">
            <v>LTEEUTRANTC#05TDDUPFLT</v>
          </cell>
          <cell r="B1609" t="str">
            <v>NO VALUE</v>
          </cell>
          <cell r="C1609" t="str">
            <v>TEST CASES</v>
          </cell>
          <cell r="D1609" t="str">
            <v>NO VALUE</v>
          </cell>
          <cell r="E1609">
            <v>0</v>
          </cell>
          <cell r="F1609" t="str">
            <v>NP</v>
          </cell>
          <cell r="G1609">
            <v>0</v>
          </cell>
          <cell r="H1609">
            <v>0</v>
          </cell>
          <cell r="I1609" t="str">
            <v>CONF</v>
          </cell>
          <cell r="J1609" t="str">
            <v>LTE TCs</v>
          </cell>
          <cell r="K1609" t="str">
            <v>LTE</v>
          </cell>
        </row>
        <row r="1610">
          <cell r="A1610" t="str">
            <v>LTEEUTRANTC#05TDDUPLKD</v>
          </cell>
          <cell r="B1610" t="str">
            <v>NO VALUE</v>
          </cell>
          <cell r="C1610" t="str">
            <v>TEST CASES</v>
          </cell>
          <cell r="D1610" t="str">
            <v>NO VALUE</v>
          </cell>
          <cell r="E1610">
            <v>0</v>
          </cell>
          <cell r="F1610" t="str">
            <v>NP</v>
          </cell>
          <cell r="G1610">
            <v>0</v>
          </cell>
          <cell r="H1610">
            <v>0</v>
          </cell>
          <cell r="I1610" t="str">
            <v>CONF</v>
          </cell>
          <cell r="J1610" t="str">
            <v>LTE TCs</v>
          </cell>
          <cell r="K1610" t="str">
            <v>LTE</v>
          </cell>
        </row>
        <row r="1611">
          <cell r="A1611" t="str">
            <v>LTEEUTRANTDDTC#01FLT</v>
          </cell>
          <cell r="B1611" t="str">
            <v>NO VALUE</v>
          </cell>
          <cell r="C1611" t="str">
            <v>TEST CASES</v>
          </cell>
          <cell r="D1611" t="str">
            <v>NO VALUE</v>
          </cell>
          <cell r="E1611">
            <v>0</v>
          </cell>
          <cell r="F1611" t="str">
            <v>JG</v>
          </cell>
          <cell r="G1611">
            <v>0</v>
          </cell>
          <cell r="H1611">
            <v>0</v>
          </cell>
          <cell r="I1611" t="str">
            <v>CONF</v>
          </cell>
          <cell r="J1611" t="str">
            <v>LTE TCs</v>
          </cell>
          <cell r="K1611" t="str">
            <v>LTE</v>
          </cell>
        </row>
        <row r="1612">
          <cell r="A1612" t="str">
            <v>LTEEUTRANTDDTC#01LKD</v>
          </cell>
          <cell r="B1612" t="str">
            <v>NO VALUE</v>
          </cell>
          <cell r="C1612" t="str">
            <v>TEST CASES</v>
          </cell>
          <cell r="D1612" t="str">
            <v>NO VALUE</v>
          </cell>
          <cell r="E1612">
            <v>0</v>
          </cell>
          <cell r="F1612" t="str">
            <v>JG</v>
          </cell>
          <cell r="G1612">
            <v>0</v>
          </cell>
          <cell r="H1612">
            <v>0</v>
          </cell>
          <cell r="I1612" t="str">
            <v>CONF</v>
          </cell>
          <cell r="J1612" t="str">
            <v>LTE TCs</v>
          </cell>
          <cell r="K1612" t="str">
            <v>LTE</v>
          </cell>
        </row>
        <row r="1613">
          <cell r="A1613" t="str">
            <v>LTEEUTRANTDDTC#01UPFLT</v>
          </cell>
          <cell r="B1613" t="str">
            <v>NO VALUE</v>
          </cell>
          <cell r="C1613" t="str">
            <v>TEST CASES</v>
          </cell>
          <cell r="D1613" t="str">
            <v>NO VALUE</v>
          </cell>
          <cell r="E1613">
            <v>0</v>
          </cell>
          <cell r="F1613" t="str">
            <v>JG</v>
          </cell>
          <cell r="G1613">
            <v>0</v>
          </cell>
          <cell r="H1613">
            <v>0</v>
          </cell>
          <cell r="I1613" t="str">
            <v>CONF</v>
          </cell>
          <cell r="J1613" t="str">
            <v>LTE TCs</v>
          </cell>
          <cell r="K1613" t="str">
            <v>LTE</v>
          </cell>
        </row>
        <row r="1614">
          <cell r="A1614" t="str">
            <v>LTEEUTRANTDDTC#02FLT</v>
          </cell>
          <cell r="B1614" t="str">
            <v>NO VALUE</v>
          </cell>
          <cell r="C1614" t="str">
            <v>TEST CASES</v>
          </cell>
          <cell r="D1614" t="str">
            <v>NO VALUE</v>
          </cell>
          <cell r="E1614">
            <v>0</v>
          </cell>
          <cell r="F1614" t="str">
            <v>JG</v>
          </cell>
          <cell r="G1614">
            <v>0</v>
          </cell>
          <cell r="H1614">
            <v>0</v>
          </cell>
          <cell r="I1614" t="str">
            <v>CONF</v>
          </cell>
          <cell r="J1614" t="str">
            <v>LTE TCs</v>
          </cell>
          <cell r="K1614" t="str">
            <v>LTE</v>
          </cell>
        </row>
        <row r="1615">
          <cell r="A1615" t="str">
            <v>LTEEUTRANTDDTC#02LKD</v>
          </cell>
          <cell r="B1615" t="str">
            <v>NO VALUE</v>
          </cell>
          <cell r="C1615" t="str">
            <v>TEST CASES</v>
          </cell>
          <cell r="D1615" t="str">
            <v>NO VALUE</v>
          </cell>
          <cell r="E1615">
            <v>0</v>
          </cell>
          <cell r="F1615" t="str">
            <v>JG</v>
          </cell>
          <cell r="G1615">
            <v>0</v>
          </cell>
          <cell r="H1615">
            <v>0</v>
          </cell>
          <cell r="I1615" t="str">
            <v>CONF</v>
          </cell>
          <cell r="J1615" t="str">
            <v>LTE TCs</v>
          </cell>
          <cell r="K1615" t="str">
            <v>LTE</v>
          </cell>
        </row>
        <row r="1616">
          <cell r="A1616" t="str">
            <v>LTEEUTRANTDDTC#02UPFLT</v>
          </cell>
          <cell r="B1616" t="str">
            <v>NO VALUE</v>
          </cell>
          <cell r="C1616" t="str">
            <v>TEST CASES</v>
          </cell>
          <cell r="D1616" t="str">
            <v>NO VALUE</v>
          </cell>
          <cell r="E1616">
            <v>0</v>
          </cell>
          <cell r="F1616" t="str">
            <v>JG</v>
          </cell>
          <cell r="G1616">
            <v>0</v>
          </cell>
          <cell r="H1616">
            <v>0</v>
          </cell>
          <cell r="I1616" t="str">
            <v>CONF</v>
          </cell>
          <cell r="J1616" t="str">
            <v>LTE TCs</v>
          </cell>
          <cell r="K1616" t="str">
            <v>LTE</v>
          </cell>
        </row>
        <row r="1617">
          <cell r="A1617" t="str">
            <v>LTEEUTRANTDDTC#03FLT</v>
          </cell>
          <cell r="B1617" t="str">
            <v>NO VALUE</v>
          </cell>
          <cell r="C1617" t="str">
            <v>TEST CASES</v>
          </cell>
          <cell r="D1617" t="str">
            <v>NO VALUE</v>
          </cell>
          <cell r="E1617">
            <v>0</v>
          </cell>
          <cell r="F1617" t="str">
            <v>JG</v>
          </cell>
          <cell r="G1617">
            <v>0</v>
          </cell>
          <cell r="H1617">
            <v>0</v>
          </cell>
          <cell r="I1617" t="str">
            <v>CONF</v>
          </cell>
          <cell r="J1617" t="str">
            <v>LTE TCs</v>
          </cell>
          <cell r="K1617" t="str">
            <v>LTE</v>
          </cell>
        </row>
        <row r="1618">
          <cell r="A1618" t="str">
            <v>LTEEUTRANTDDTC#03LKD</v>
          </cell>
          <cell r="B1618" t="str">
            <v>NO VALUE</v>
          </cell>
          <cell r="C1618" t="str">
            <v>TEST CASES</v>
          </cell>
          <cell r="D1618" t="str">
            <v>NO VALUE</v>
          </cell>
          <cell r="E1618">
            <v>0</v>
          </cell>
          <cell r="F1618" t="str">
            <v>JG</v>
          </cell>
          <cell r="G1618">
            <v>0</v>
          </cell>
          <cell r="H1618">
            <v>0</v>
          </cell>
          <cell r="I1618" t="str">
            <v>CONF</v>
          </cell>
          <cell r="J1618" t="str">
            <v>LTE TCs</v>
          </cell>
          <cell r="K1618" t="str">
            <v>LTE</v>
          </cell>
        </row>
        <row r="1619">
          <cell r="A1619" t="str">
            <v>LTEEUTRANTDDTC#03UPFLT</v>
          </cell>
          <cell r="B1619" t="str">
            <v>NO VALUE</v>
          </cell>
          <cell r="C1619" t="str">
            <v>TEST CASES</v>
          </cell>
          <cell r="D1619" t="str">
            <v>NO VALUE</v>
          </cell>
          <cell r="E1619">
            <v>0</v>
          </cell>
          <cell r="F1619" t="str">
            <v>JG</v>
          </cell>
          <cell r="G1619">
            <v>0</v>
          </cell>
          <cell r="H1619">
            <v>0</v>
          </cell>
          <cell r="I1619" t="str">
            <v>CONF</v>
          </cell>
          <cell r="J1619" t="str">
            <v>LTE TCs</v>
          </cell>
          <cell r="K1619" t="str">
            <v>LTE</v>
          </cell>
        </row>
        <row r="1620">
          <cell r="A1620" t="str">
            <v>LTEEUTRANTDDTC#04FLT</v>
          </cell>
          <cell r="B1620" t="str">
            <v>NO VALUE</v>
          </cell>
          <cell r="C1620" t="str">
            <v>TEST CASES</v>
          </cell>
          <cell r="D1620" t="str">
            <v>NO VALUE</v>
          </cell>
          <cell r="E1620">
            <v>0</v>
          </cell>
          <cell r="F1620" t="str">
            <v>NP</v>
          </cell>
          <cell r="G1620">
            <v>0</v>
          </cell>
          <cell r="H1620">
            <v>0</v>
          </cell>
          <cell r="I1620" t="str">
            <v>CONF</v>
          </cell>
          <cell r="J1620" t="str">
            <v>LTE TCs</v>
          </cell>
          <cell r="K1620" t="str">
            <v>LTE</v>
          </cell>
        </row>
        <row r="1621">
          <cell r="A1621" t="str">
            <v>LTEEUTRANTDDTC#04LKD</v>
          </cell>
          <cell r="B1621" t="str">
            <v>NO VALUE</v>
          </cell>
          <cell r="C1621" t="str">
            <v>TEST CASES</v>
          </cell>
          <cell r="D1621" t="str">
            <v>NO VALUE</v>
          </cell>
          <cell r="E1621">
            <v>0</v>
          </cell>
          <cell r="F1621" t="str">
            <v>NP</v>
          </cell>
          <cell r="G1621">
            <v>0</v>
          </cell>
          <cell r="H1621">
            <v>0</v>
          </cell>
          <cell r="I1621" t="str">
            <v>CONF</v>
          </cell>
          <cell r="J1621" t="str">
            <v>LTE TCs</v>
          </cell>
          <cell r="K1621" t="str">
            <v>LTE</v>
          </cell>
        </row>
        <row r="1622">
          <cell r="A1622" t="str">
            <v>LTEEUTRANTDDTC#04UPFLT</v>
          </cell>
          <cell r="B1622" t="str">
            <v>NO VALUE</v>
          </cell>
          <cell r="C1622" t="str">
            <v>TEST CASES</v>
          </cell>
          <cell r="D1622" t="str">
            <v>NO VALUE</v>
          </cell>
          <cell r="E1622">
            <v>0</v>
          </cell>
          <cell r="F1622" t="str">
            <v>NP</v>
          </cell>
          <cell r="G1622">
            <v>0</v>
          </cell>
          <cell r="H1622">
            <v>0</v>
          </cell>
          <cell r="I1622" t="str">
            <v>CONF</v>
          </cell>
          <cell r="J1622" t="str">
            <v>LTE TCs</v>
          </cell>
          <cell r="K1622" t="str">
            <v>LTE</v>
          </cell>
        </row>
        <row r="1623">
          <cell r="A1623" t="str">
            <v>LTEEUTRANTDDTC#05FLT</v>
          </cell>
          <cell r="B1623" t="str">
            <v>NO VALUE</v>
          </cell>
          <cell r="C1623" t="str">
            <v>TEST CASES</v>
          </cell>
          <cell r="D1623" t="str">
            <v>NO VALUE</v>
          </cell>
          <cell r="E1623">
            <v>0</v>
          </cell>
          <cell r="F1623" t="str">
            <v>NP</v>
          </cell>
          <cell r="G1623">
            <v>0</v>
          </cell>
          <cell r="H1623">
            <v>0</v>
          </cell>
          <cell r="I1623" t="str">
            <v>CONF</v>
          </cell>
          <cell r="J1623" t="str">
            <v>LTE TCs</v>
          </cell>
          <cell r="K1623" t="str">
            <v>LTE</v>
          </cell>
        </row>
        <row r="1624">
          <cell r="A1624" t="str">
            <v>LTEEUTRANTDDTC#05LKD</v>
          </cell>
          <cell r="B1624" t="str">
            <v>NO VALUE</v>
          </cell>
          <cell r="C1624" t="str">
            <v>TEST CASES</v>
          </cell>
          <cell r="D1624" t="str">
            <v>NO VALUE</v>
          </cell>
          <cell r="E1624">
            <v>0</v>
          </cell>
          <cell r="F1624" t="str">
            <v>NP</v>
          </cell>
          <cell r="G1624">
            <v>0</v>
          </cell>
          <cell r="H1624">
            <v>0</v>
          </cell>
          <cell r="I1624" t="str">
            <v>CONF</v>
          </cell>
          <cell r="J1624" t="str">
            <v>LTE TCs</v>
          </cell>
          <cell r="K1624" t="str">
            <v>LTE</v>
          </cell>
        </row>
        <row r="1625">
          <cell r="A1625" t="str">
            <v>LTEEUTRANTDDTC#05UPFLT</v>
          </cell>
          <cell r="B1625" t="str">
            <v>NO VALUE</v>
          </cell>
          <cell r="C1625" t="str">
            <v>TEST CASES</v>
          </cell>
          <cell r="D1625" t="str">
            <v>NO VALUE</v>
          </cell>
          <cell r="E1625">
            <v>0</v>
          </cell>
          <cell r="F1625" t="str">
            <v>NP</v>
          </cell>
          <cell r="G1625">
            <v>0</v>
          </cell>
          <cell r="H1625">
            <v>0</v>
          </cell>
          <cell r="I1625" t="str">
            <v>CONF</v>
          </cell>
          <cell r="J1625" t="str">
            <v>LTE TCs</v>
          </cell>
          <cell r="K1625" t="str">
            <v>LTE</v>
          </cell>
        </row>
        <row r="1626">
          <cell r="A1626" t="str">
            <v>LTEFDDMRATTC#01FLT</v>
          </cell>
          <cell r="B1626" t="str">
            <v>NO VALUE</v>
          </cell>
          <cell r="C1626" t="str">
            <v>TEST CASES</v>
          </cell>
          <cell r="D1626" t="str">
            <v>NO VALUE</v>
          </cell>
          <cell r="E1626">
            <v>0</v>
          </cell>
          <cell r="F1626" t="str">
            <v>JG</v>
          </cell>
          <cell r="G1626">
            <v>0</v>
          </cell>
          <cell r="H1626">
            <v>0</v>
          </cell>
          <cell r="I1626" t="str">
            <v>CONF</v>
          </cell>
          <cell r="J1626" t="str">
            <v>LTE TCs</v>
          </cell>
          <cell r="K1626" t="str">
            <v>LTE</v>
          </cell>
        </row>
        <row r="1627">
          <cell r="A1627" t="str">
            <v>LTEFDDMRATTC#01LKD</v>
          </cell>
          <cell r="B1627" t="str">
            <v>NO VALUE</v>
          </cell>
          <cell r="C1627" t="str">
            <v>TEST CASES</v>
          </cell>
          <cell r="D1627" t="str">
            <v>NO VALUE</v>
          </cell>
          <cell r="E1627">
            <v>0</v>
          </cell>
          <cell r="F1627" t="str">
            <v>JG</v>
          </cell>
          <cell r="G1627">
            <v>0</v>
          </cell>
          <cell r="H1627">
            <v>0</v>
          </cell>
          <cell r="I1627" t="str">
            <v>CONF</v>
          </cell>
          <cell r="J1627" t="str">
            <v>LTE TCs</v>
          </cell>
          <cell r="K1627" t="str">
            <v>LTE</v>
          </cell>
        </row>
        <row r="1628">
          <cell r="A1628" t="str">
            <v>LTEFDDMRATTC#01UPFLT</v>
          </cell>
          <cell r="B1628" t="str">
            <v>NO VALUE</v>
          </cell>
          <cell r="C1628" t="str">
            <v>TEST CASES</v>
          </cell>
          <cell r="D1628" t="str">
            <v>NO VALUE</v>
          </cell>
          <cell r="E1628">
            <v>0</v>
          </cell>
          <cell r="F1628" t="str">
            <v>JG</v>
          </cell>
          <cell r="G1628">
            <v>0</v>
          </cell>
          <cell r="H1628">
            <v>0</v>
          </cell>
          <cell r="I1628" t="str">
            <v>CONF</v>
          </cell>
          <cell r="J1628" t="str">
            <v>LTE TCs</v>
          </cell>
          <cell r="K1628" t="str">
            <v>LTE</v>
          </cell>
        </row>
        <row r="1629">
          <cell r="A1629" t="str">
            <v>LTEFDDMRATTC#02FLT</v>
          </cell>
          <cell r="B1629" t="str">
            <v>NO VALUE</v>
          </cell>
          <cell r="C1629" t="str">
            <v>TEST CASES</v>
          </cell>
          <cell r="D1629" t="str">
            <v>NO VALUE</v>
          </cell>
          <cell r="E1629">
            <v>0</v>
          </cell>
          <cell r="F1629" t="str">
            <v>NP</v>
          </cell>
          <cell r="G1629">
            <v>0</v>
          </cell>
          <cell r="H1629">
            <v>0</v>
          </cell>
          <cell r="I1629" t="str">
            <v>CONF</v>
          </cell>
          <cell r="J1629" t="str">
            <v>LTE TCs</v>
          </cell>
          <cell r="K1629" t="str">
            <v>LTE</v>
          </cell>
        </row>
        <row r="1630">
          <cell r="A1630" t="str">
            <v>LTEFDDMRATTC#02LKD</v>
          </cell>
          <cell r="B1630" t="str">
            <v>NO VALUE</v>
          </cell>
          <cell r="C1630" t="str">
            <v>TEST CASES</v>
          </cell>
          <cell r="D1630" t="str">
            <v>NO VALUE</v>
          </cell>
          <cell r="E1630">
            <v>0</v>
          </cell>
          <cell r="F1630" t="str">
            <v>NP</v>
          </cell>
          <cell r="G1630">
            <v>0</v>
          </cell>
          <cell r="H1630">
            <v>0</v>
          </cell>
          <cell r="I1630" t="str">
            <v>CONF</v>
          </cell>
          <cell r="J1630" t="str">
            <v>LTE TCs</v>
          </cell>
          <cell r="K1630" t="str">
            <v>LTE</v>
          </cell>
        </row>
        <row r="1631">
          <cell r="A1631" t="str">
            <v>LTEFDDMRATTC#02UPFLT</v>
          </cell>
          <cell r="B1631" t="str">
            <v>NO VALUE</v>
          </cell>
          <cell r="C1631" t="str">
            <v>TEST CASES</v>
          </cell>
          <cell r="D1631" t="str">
            <v>NO VALUE</v>
          </cell>
          <cell r="E1631">
            <v>0</v>
          </cell>
          <cell r="F1631" t="str">
            <v>NP</v>
          </cell>
          <cell r="G1631">
            <v>0</v>
          </cell>
          <cell r="H1631">
            <v>0</v>
          </cell>
          <cell r="I1631" t="str">
            <v>CONF</v>
          </cell>
          <cell r="J1631" t="str">
            <v>LTE TCs</v>
          </cell>
          <cell r="K1631" t="str">
            <v>LTE</v>
          </cell>
        </row>
        <row r="1632">
          <cell r="A1632" t="str">
            <v>LTEFDDMRATTC#03FLT</v>
          </cell>
          <cell r="B1632" t="str">
            <v>NO VALUE</v>
          </cell>
          <cell r="C1632" t="str">
            <v>TEST CASES</v>
          </cell>
          <cell r="D1632" t="str">
            <v>NO VALUE</v>
          </cell>
          <cell r="E1632">
            <v>0</v>
          </cell>
          <cell r="F1632" t="str">
            <v>NP</v>
          </cell>
          <cell r="G1632">
            <v>0</v>
          </cell>
          <cell r="H1632">
            <v>0</v>
          </cell>
          <cell r="I1632" t="str">
            <v>CONF</v>
          </cell>
          <cell r="J1632" t="str">
            <v>LTE TCs</v>
          </cell>
          <cell r="K1632" t="str">
            <v>LTE</v>
          </cell>
        </row>
        <row r="1633">
          <cell r="A1633" t="str">
            <v>LTEFDDMRATTC#03LKD</v>
          </cell>
          <cell r="B1633" t="str">
            <v>NO VALUE</v>
          </cell>
          <cell r="C1633" t="str">
            <v>TEST CASES</v>
          </cell>
          <cell r="D1633" t="str">
            <v>NO VALUE</v>
          </cell>
          <cell r="E1633">
            <v>0</v>
          </cell>
          <cell r="F1633" t="str">
            <v>NP</v>
          </cell>
          <cell r="G1633">
            <v>0</v>
          </cell>
          <cell r="H1633">
            <v>0</v>
          </cell>
          <cell r="I1633" t="str">
            <v>CONF</v>
          </cell>
          <cell r="J1633" t="str">
            <v>LTE TCs</v>
          </cell>
          <cell r="K1633" t="str">
            <v>LTE</v>
          </cell>
        </row>
        <row r="1634">
          <cell r="A1634" t="str">
            <v>LTEFDDMRATTC#03UPFLT</v>
          </cell>
          <cell r="B1634" t="str">
            <v>NO VALUE</v>
          </cell>
          <cell r="C1634" t="str">
            <v>TEST CASES</v>
          </cell>
          <cell r="D1634" t="str">
            <v>NO VALUE</v>
          </cell>
          <cell r="E1634">
            <v>0</v>
          </cell>
          <cell r="F1634" t="str">
            <v>NP</v>
          </cell>
          <cell r="G1634">
            <v>0</v>
          </cell>
          <cell r="H1634">
            <v>0</v>
          </cell>
          <cell r="I1634" t="str">
            <v>CONF</v>
          </cell>
          <cell r="J1634" t="str">
            <v>LTE TCs</v>
          </cell>
          <cell r="K1634" t="str">
            <v>LTE</v>
          </cell>
        </row>
        <row r="1635">
          <cell r="A1635" t="str">
            <v>LTEFDDMRATTC#04FLT</v>
          </cell>
          <cell r="B1635" t="str">
            <v>NO VALUE</v>
          </cell>
          <cell r="C1635" t="str">
            <v>TEST CASES</v>
          </cell>
          <cell r="D1635" t="str">
            <v>NO VALUE</v>
          </cell>
          <cell r="E1635">
            <v>0</v>
          </cell>
          <cell r="F1635" t="str">
            <v>NP</v>
          </cell>
          <cell r="G1635">
            <v>0</v>
          </cell>
          <cell r="H1635">
            <v>0</v>
          </cell>
          <cell r="I1635" t="str">
            <v>CONF</v>
          </cell>
          <cell r="J1635" t="str">
            <v>LTE TCs</v>
          </cell>
          <cell r="K1635" t="str">
            <v>LTE</v>
          </cell>
        </row>
        <row r="1636">
          <cell r="A1636" t="str">
            <v>LTEFDDMRATTC#04LKD</v>
          </cell>
          <cell r="B1636" t="str">
            <v>NO VALUE</v>
          </cell>
          <cell r="C1636" t="str">
            <v>TEST CASES</v>
          </cell>
          <cell r="D1636" t="str">
            <v>NO VALUE</v>
          </cell>
          <cell r="E1636">
            <v>0</v>
          </cell>
          <cell r="F1636" t="str">
            <v>NP</v>
          </cell>
          <cell r="G1636">
            <v>0</v>
          </cell>
          <cell r="H1636">
            <v>0</v>
          </cell>
          <cell r="I1636" t="str">
            <v>CONF</v>
          </cell>
          <cell r="J1636" t="str">
            <v>LTE TCs</v>
          </cell>
          <cell r="K1636" t="str">
            <v>LTE</v>
          </cell>
        </row>
        <row r="1637">
          <cell r="A1637" t="str">
            <v>LTEFDDMRATTC#04UPFLT</v>
          </cell>
          <cell r="B1637" t="str">
            <v>NO VALUE</v>
          </cell>
          <cell r="C1637" t="str">
            <v>TEST CASES</v>
          </cell>
          <cell r="D1637" t="str">
            <v>NO VALUE</v>
          </cell>
          <cell r="E1637">
            <v>0</v>
          </cell>
          <cell r="F1637" t="str">
            <v>NP</v>
          </cell>
          <cell r="G1637">
            <v>0</v>
          </cell>
          <cell r="H1637">
            <v>0</v>
          </cell>
          <cell r="I1637" t="str">
            <v>CONF</v>
          </cell>
          <cell r="J1637" t="str">
            <v>LTE TCs</v>
          </cell>
          <cell r="K1637" t="str">
            <v>LTE</v>
          </cell>
        </row>
        <row r="1638">
          <cell r="A1638" t="str">
            <v>LTEFDD-TDDTC#01FLT</v>
          </cell>
          <cell r="B1638" t="str">
            <v>NO VALUE</v>
          </cell>
          <cell r="C1638" t="str">
            <v>TEST CASES</v>
          </cell>
          <cell r="D1638" t="str">
            <v>NO VALUE</v>
          </cell>
          <cell r="E1638">
            <v>0</v>
          </cell>
          <cell r="F1638" t="str">
            <v>NP</v>
          </cell>
          <cell r="G1638">
            <v>0</v>
          </cell>
          <cell r="H1638">
            <v>0</v>
          </cell>
          <cell r="I1638" t="str">
            <v>CONF</v>
          </cell>
          <cell r="J1638" t="str">
            <v>LTE TCs</v>
          </cell>
          <cell r="K1638" t="str">
            <v>LTE</v>
          </cell>
        </row>
        <row r="1639">
          <cell r="A1639" t="str">
            <v>LTEFDD-TDDTC#01LKD</v>
          </cell>
          <cell r="B1639" t="str">
            <v>NO VALUE</v>
          </cell>
          <cell r="C1639" t="str">
            <v>TEST CASES</v>
          </cell>
          <cell r="D1639" t="str">
            <v>NO VALUE</v>
          </cell>
          <cell r="E1639">
            <v>0</v>
          </cell>
          <cell r="F1639" t="str">
            <v>NP</v>
          </cell>
          <cell r="G1639">
            <v>0</v>
          </cell>
          <cell r="H1639">
            <v>0</v>
          </cell>
          <cell r="I1639" t="str">
            <v>CONF</v>
          </cell>
          <cell r="J1639" t="str">
            <v>LTE TCs</v>
          </cell>
          <cell r="K1639" t="str">
            <v>LTE</v>
          </cell>
        </row>
        <row r="1640">
          <cell r="A1640" t="str">
            <v>LTEFDD-TDDTC#01UPFLT</v>
          </cell>
          <cell r="B1640" t="str">
            <v>NO VALUE</v>
          </cell>
          <cell r="C1640" t="str">
            <v>TEST CASES</v>
          </cell>
          <cell r="D1640" t="str">
            <v>NO VALUE</v>
          </cell>
          <cell r="E1640">
            <v>0</v>
          </cell>
          <cell r="F1640" t="str">
            <v>NP</v>
          </cell>
          <cell r="G1640">
            <v>0</v>
          </cell>
          <cell r="H1640">
            <v>0</v>
          </cell>
          <cell r="I1640" t="str">
            <v>CONF</v>
          </cell>
          <cell r="J1640" t="str">
            <v>LTE TCs</v>
          </cell>
          <cell r="K1640" t="str">
            <v>LTE</v>
          </cell>
        </row>
        <row r="1641">
          <cell r="A1641" t="str">
            <v>LTEHeNBFDDTC#01FLT</v>
          </cell>
          <cell r="B1641" t="str">
            <v>NO VALUE</v>
          </cell>
          <cell r="C1641" t="str">
            <v>TEST CASES</v>
          </cell>
          <cell r="D1641" t="str">
            <v>NO VALUE</v>
          </cell>
          <cell r="E1641">
            <v>0</v>
          </cell>
          <cell r="F1641" t="str">
            <v>NP</v>
          </cell>
          <cell r="G1641">
            <v>0</v>
          </cell>
          <cell r="H1641">
            <v>0</v>
          </cell>
          <cell r="I1641" t="str">
            <v>CONF</v>
          </cell>
          <cell r="J1641" t="str">
            <v>LTE TCs</v>
          </cell>
          <cell r="K1641" t="str">
            <v>LTE</v>
          </cell>
        </row>
        <row r="1642">
          <cell r="A1642" t="str">
            <v>LTEHeNBFDDTC#01LKD</v>
          </cell>
          <cell r="B1642" t="str">
            <v>NO VALUE</v>
          </cell>
          <cell r="C1642" t="str">
            <v>TEST CASES</v>
          </cell>
          <cell r="D1642" t="str">
            <v>NO VALUE</v>
          </cell>
          <cell r="E1642">
            <v>0</v>
          </cell>
          <cell r="F1642" t="str">
            <v>NP</v>
          </cell>
          <cell r="G1642">
            <v>0</v>
          </cell>
          <cell r="H1642">
            <v>0</v>
          </cell>
          <cell r="I1642" t="str">
            <v>CONF</v>
          </cell>
          <cell r="J1642" t="str">
            <v>LTE TCs</v>
          </cell>
          <cell r="K1642" t="str">
            <v>LTE</v>
          </cell>
        </row>
        <row r="1643">
          <cell r="A1643" t="str">
            <v>LTEHeNBFDDTC#01UPFLT</v>
          </cell>
          <cell r="B1643" t="str">
            <v>NO VALUE</v>
          </cell>
          <cell r="C1643" t="str">
            <v>TEST CASES</v>
          </cell>
          <cell r="D1643" t="str">
            <v>NO VALUE</v>
          </cell>
          <cell r="E1643">
            <v>0</v>
          </cell>
          <cell r="F1643" t="str">
            <v>NP</v>
          </cell>
          <cell r="G1643">
            <v>0</v>
          </cell>
          <cell r="H1643">
            <v>0</v>
          </cell>
          <cell r="I1643" t="str">
            <v>CONF</v>
          </cell>
          <cell r="J1643" t="str">
            <v>LTE TCs</v>
          </cell>
          <cell r="K1643" t="str">
            <v>LTE</v>
          </cell>
        </row>
        <row r="1644">
          <cell r="A1644" t="str">
            <v>LTEHeNBTC#01FDDUPFLT</v>
          </cell>
          <cell r="B1644" t="str">
            <v>NO VALUE</v>
          </cell>
          <cell r="C1644" t="str">
            <v>TEST CASES</v>
          </cell>
          <cell r="D1644" t="str">
            <v>NO VALUE</v>
          </cell>
          <cell r="E1644">
            <v>0</v>
          </cell>
          <cell r="F1644" t="str">
            <v>NP</v>
          </cell>
          <cell r="G1644">
            <v>0</v>
          </cell>
          <cell r="H1644">
            <v>0</v>
          </cell>
          <cell r="I1644" t="str">
            <v>CONF</v>
          </cell>
          <cell r="J1644" t="str">
            <v>LTE TCs</v>
          </cell>
          <cell r="K1644" t="str">
            <v>LTE</v>
          </cell>
        </row>
        <row r="1645">
          <cell r="A1645" t="str">
            <v>LTEHeNBTC#01FDDUPLKD</v>
          </cell>
          <cell r="B1645" t="str">
            <v>NO VALUE</v>
          </cell>
          <cell r="C1645" t="str">
            <v>TEST CASES</v>
          </cell>
          <cell r="D1645" t="str">
            <v>NO VALUE</v>
          </cell>
          <cell r="E1645">
            <v>0</v>
          </cell>
          <cell r="F1645" t="str">
            <v>NP</v>
          </cell>
          <cell r="G1645">
            <v>0</v>
          </cell>
          <cell r="H1645">
            <v>0</v>
          </cell>
          <cell r="I1645" t="str">
            <v>CONF</v>
          </cell>
          <cell r="J1645" t="str">
            <v>LTE TCs</v>
          </cell>
          <cell r="K1645" t="str">
            <v>LTE</v>
          </cell>
        </row>
        <row r="1646">
          <cell r="A1646" t="str">
            <v>LTEHeNBTC#01TDDUPFLT</v>
          </cell>
          <cell r="B1646" t="str">
            <v>NO VALUE</v>
          </cell>
          <cell r="C1646" t="str">
            <v>TEST CASES</v>
          </cell>
          <cell r="D1646" t="str">
            <v>NO VALUE</v>
          </cell>
          <cell r="E1646">
            <v>0</v>
          </cell>
          <cell r="F1646" t="str">
            <v>NP</v>
          </cell>
          <cell r="G1646">
            <v>0</v>
          </cell>
          <cell r="H1646">
            <v>0</v>
          </cell>
          <cell r="I1646" t="str">
            <v>CONF</v>
          </cell>
          <cell r="J1646" t="str">
            <v>LTE TCs</v>
          </cell>
          <cell r="K1646" t="str">
            <v>LTE</v>
          </cell>
        </row>
        <row r="1647">
          <cell r="A1647" t="str">
            <v>LTEHeNBTC#01TDDUPLKD</v>
          </cell>
          <cell r="B1647" t="str">
            <v>NO VALUE</v>
          </cell>
          <cell r="C1647" t="str">
            <v>TEST CASES</v>
          </cell>
          <cell r="D1647" t="str">
            <v>NO VALUE</v>
          </cell>
          <cell r="E1647">
            <v>0</v>
          </cell>
          <cell r="F1647" t="str">
            <v>NP</v>
          </cell>
          <cell r="G1647">
            <v>0</v>
          </cell>
          <cell r="H1647">
            <v>0</v>
          </cell>
          <cell r="I1647" t="str">
            <v>CONF</v>
          </cell>
          <cell r="J1647" t="str">
            <v>LTE TCs</v>
          </cell>
          <cell r="K1647" t="str">
            <v>LTE</v>
          </cell>
        </row>
        <row r="1648">
          <cell r="A1648" t="str">
            <v>LTEHeNBTDDTC#01FLT</v>
          </cell>
          <cell r="B1648" t="str">
            <v>NO VALUE</v>
          </cell>
          <cell r="C1648" t="str">
            <v>TEST CASES</v>
          </cell>
          <cell r="D1648" t="str">
            <v>NO VALUE</v>
          </cell>
          <cell r="E1648">
            <v>0</v>
          </cell>
          <cell r="F1648" t="str">
            <v>NP</v>
          </cell>
          <cell r="G1648">
            <v>0</v>
          </cell>
          <cell r="H1648">
            <v>0</v>
          </cell>
          <cell r="I1648" t="str">
            <v>CONF</v>
          </cell>
          <cell r="J1648" t="str">
            <v>LTE TCs</v>
          </cell>
          <cell r="K1648" t="str">
            <v>LTE</v>
          </cell>
        </row>
        <row r="1649">
          <cell r="A1649" t="str">
            <v>LTEHeNBTDDTC#01LKD</v>
          </cell>
          <cell r="B1649" t="str">
            <v>NO VALUE</v>
          </cell>
          <cell r="C1649" t="str">
            <v>TEST CASES</v>
          </cell>
          <cell r="D1649" t="str">
            <v>NO VALUE</v>
          </cell>
          <cell r="E1649">
            <v>0</v>
          </cell>
          <cell r="F1649" t="str">
            <v>NP</v>
          </cell>
          <cell r="G1649">
            <v>0</v>
          </cell>
          <cell r="H1649">
            <v>0</v>
          </cell>
          <cell r="I1649" t="str">
            <v>CONF</v>
          </cell>
          <cell r="J1649" t="str">
            <v>LTE TCs</v>
          </cell>
          <cell r="K1649" t="str">
            <v>LTE</v>
          </cell>
        </row>
        <row r="1650">
          <cell r="A1650" t="str">
            <v>LTEHeNBTDDTC#01UPFLT</v>
          </cell>
          <cell r="B1650" t="str">
            <v>NO VALUE</v>
          </cell>
          <cell r="C1650" t="str">
            <v>TEST CASES</v>
          </cell>
          <cell r="D1650" t="str">
            <v>NO VALUE</v>
          </cell>
          <cell r="E1650">
            <v>0</v>
          </cell>
          <cell r="F1650" t="str">
            <v>NP</v>
          </cell>
          <cell r="G1650">
            <v>0</v>
          </cell>
          <cell r="H1650">
            <v>0</v>
          </cell>
          <cell r="I1650" t="str">
            <v>CONF</v>
          </cell>
          <cell r="J1650" t="str">
            <v>LTE TCs</v>
          </cell>
          <cell r="K1650" t="str">
            <v>LTE</v>
          </cell>
        </row>
        <row r="1651">
          <cell r="A1651" t="str">
            <v>LTEINTERBANDFDDTC#01FLT</v>
          </cell>
          <cell r="B1651" t="str">
            <v>NO VALUE</v>
          </cell>
          <cell r="C1651" t="str">
            <v>TEST CASES</v>
          </cell>
          <cell r="D1651" t="str">
            <v>NO VALUE</v>
          </cell>
          <cell r="E1651">
            <v>0</v>
          </cell>
          <cell r="F1651" t="str">
            <v>NP</v>
          </cell>
          <cell r="G1651">
            <v>0</v>
          </cell>
          <cell r="H1651">
            <v>0</v>
          </cell>
          <cell r="I1651" t="str">
            <v>CONF</v>
          </cell>
          <cell r="J1651" t="str">
            <v>LTE TCs</v>
          </cell>
          <cell r="K1651" t="str">
            <v>LTE</v>
          </cell>
        </row>
        <row r="1652">
          <cell r="A1652" t="str">
            <v>LTEINTERBANDFDDTC#01LKD</v>
          </cell>
          <cell r="B1652" t="str">
            <v>NO VALUE</v>
          </cell>
          <cell r="C1652" t="str">
            <v>TEST CASES</v>
          </cell>
          <cell r="D1652" t="str">
            <v>NO VALUE</v>
          </cell>
          <cell r="E1652">
            <v>0</v>
          </cell>
          <cell r="F1652" t="str">
            <v>NP</v>
          </cell>
          <cell r="G1652">
            <v>0</v>
          </cell>
          <cell r="H1652">
            <v>0</v>
          </cell>
          <cell r="I1652" t="str">
            <v>CONF</v>
          </cell>
          <cell r="J1652" t="str">
            <v>LTE TCs</v>
          </cell>
          <cell r="K1652" t="str">
            <v>LTE</v>
          </cell>
        </row>
        <row r="1653">
          <cell r="A1653" t="str">
            <v>LTEINTERBANDFDDTC#01UPFLT</v>
          </cell>
          <cell r="B1653" t="str">
            <v>NO VALUE</v>
          </cell>
          <cell r="C1653" t="str">
            <v>TEST CASES</v>
          </cell>
          <cell r="D1653" t="str">
            <v>NO VALUE</v>
          </cell>
          <cell r="E1653">
            <v>0</v>
          </cell>
          <cell r="F1653" t="str">
            <v>NP</v>
          </cell>
          <cell r="G1653">
            <v>0</v>
          </cell>
          <cell r="H1653">
            <v>0</v>
          </cell>
          <cell r="I1653" t="str">
            <v>CONF</v>
          </cell>
          <cell r="J1653" t="str">
            <v>LTE TCs</v>
          </cell>
          <cell r="K1653" t="str">
            <v>LTE</v>
          </cell>
        </row>
        <row r="1654">
          <cell r="A1654" t="str">
            <v>LTEINTERBANDTC#01FDDUPFLT</v>
          </cell>
          <cell r="B1654" t="str">
            <v>NO VALUE</v>
          </cell>
          <cell r="C1654" t="str">
            <v>TEST CASES</v>
          </cell>
          <cell r="D1654" t="str">
            <v>NO VALUE</v>
          </cell>
          <cell r="E1654">
            <v>0</v>
          </cell>
          <cell r="F1654" t="str">
            <v>NP</v>
          </cell>
          <cell r="G1654">
            <v>0</v>
          </cell>
          <cell r="H1654">
            <v>0</v>
          </cell>
          <cell r="I1654" t="str">
            <v>CONF</v>
          </cell>
          <cell r="J1654" t="str">
            <v>LTE TCs</v>
          </cell>
          <cell r="K1654" t="str">
            <v>LTE</v>
          </cell>
        </row>
        <row r="1655">
          <cell r="A1655" t="str">
            <v>LTEINTERBANDTC#01FDDUPLKD</v>
          </cell>
          <cell r="B1655" t="str">
            <v>NO VALUE</v>
          </cell>
          <cell r="C1655" t="str">
            <v>TEST CASES</v>
          </cell>
          <cell r="D1655" t="str">
            <v>NO VALUE</v>
          </cell>
          <cell r="E1655">
            <v>0</v>
          </cell>
          <cell r="F1655" t="str">
            <v>NP</v>
          </cell>
          <cell r="G1655">
            <v>0</v>
          </cell>
          <cell r="H1655">
            <v>0</v>
          </cell>
          <cell r="I1655" t="str">
            <v>CONF</v>
          </cell>
          <cell r="J1655" t="str">
            <v>LTE TCs</v>
          </cell>
          <cell r="K1655" t="str">
            <v>LTE</v>
          </cell>
        </row>
        <row r="1656">
          <cell r="A1656" t="str">
            <v>LTEINTERBANDTC#01TDDUPFLT</v>
          </cell>
          <cell r="B1656" t="str">
            <v>NO VALUE</v>
          </cell>
          <cell r="C1656" t="str">
            <v>TEST CASES</v>
          </cell>
          <cell r="D1656" t="str">
            <v>NO VALUE</v>
          </cell>
          <cell r="E1656">
            <v>0</v>
          </cell>
          <cell r="F1656" t="str">
            <v>NP</v>
          </cell>
          <cell r="G1656">
            <v>0</v>
          </cell>
          <cell r="H1656">
            <v>0</v>
          </cell>
          <cell r="I1656" t="str">
            <v>CONF</v>
          </cell>
          <cell r="J1656" t="str">
            <v>LTE TCs</v>
          </cell>
          <cell r="K1656" t="str">
            <v>LTE</v>
          </cell>
        </row>
        <row r="1657">
          <cell r="A1657" t="str">
            <v>LTEINTERBANDTC#01TDDUPLKD</v>
          </cell>
          <cell r="B1657" t="str">
            <v>NO VALUE</v>
          </cell>
          <cell r="C1657" t="str">
            <v>TEST CASES</v>
          </cell>
          <cell r="D1657" t="str">
            <v>NO VALUE</v>
          </cell>
          <cell r="E1657">
            <v>0</v>
          </cell>
          <cell r="F1657" t="str">
            <v>NP</v>
          </cell>
          <cell r="G1657">
            <v>0</v>
          </cell>
          <cell r="H1657">
            <v>0</v>
          </cell>
          <cell r="I1657" t="str">
            <v>CONF</v>
          </cell>
          <cell r="J1657" t="str">
            <v>LTE TCs</v>
          </cell>
          <cell r="K1657" t="str">
            <v>LTE</v>
          </cell>
        </row>
        <row r="1658">
          <cell r="A1658" t="str">
            <v>LTEINTERBANDTDDTC#01FLT</v>
          </cell>
          <cell r="B1658" t="str">
            <v>NO VALUE</v>
          </cell>
          <cell r="C1658" t="str">
            <v>TEST CASES</v>
          </cell>
          <cell r="D1658" t="str">
            <v>NO VALUE</v>
          </cell>
          <cell r="E1658">
            <v>0</v>
          </cell>
          <cell r="F1658" t="str">
            <v>NP</v>
          </cell>
          <cell r="G1658">
            <v>0</v>
          </cell>
          <cell r="H1658">
            <v>0</v>
          </cell>
          <cell r="I1658" t="str">
            <v>CONF</v>
          </cell>
          <cell r="J1658" t="str">
            <v>LTE TCs</v>
          </cell>
          <cell r="K1658" t="str">
            <v>LTE</v>
          </cell>
        </row>
        <row r="1659">
          <cell r="A1659" t="str">
            <v>LTEINTERBANDTDDTC#01LKD</v>
          </cell>
          <cell r="B1659" t="str">
            <v>NO VALUE</v>
          </cell>
          <cell r="C1659" t="str">
            <v>TEST CASES</v>
          </cell>
          <cell r="D1659" t="str">
            <v>NO VALUE</v>
          </cell>
          <cell r="E1659">
            <v>0</v>
          </cell>
          <cell r="F1659" t="str">
            <v>NP</v>
          </cell>
          <cell r="G1659">
            <v>0</v>
          </cell>
          <cell r="H1659">
            <v>0</v>
          </cell>
          <cell r="I1659" t="str">
            <v>CONF</v>
          </cell>
          <cell r="J1659" t="str">
            <v>LTE TCs</v>
          </cell>
          <cell r="K1659" t="str">
            <v>LTE</v>
          </cell>
        </row>
        <row r="1660">
          <cell r="A1660" t="str">
            <v>LTEINTERBANDTDDTC#01UPFLT</v>
          </cell>
          <cell r="B1660" t="str">
            <v>NO VALUE</v>
          </cell>
          <cell r="C1660" t="str">
            <v>TEST CASES</v>
          </cell>
          <cell r="D1660" t="str">
            <v>NO VALUE</v>
          </cell>
          <cell r="E1660">
            <v>0</v>
          </cell>
          <cell r="F1660" t="str">
            <v>NP</v>
          </cell>
          <cell r="G1660">
            <v>0</v>
          </cell>
          <cell r="H1660">
            <v>0</v>
          </cell>
          <cell r="I1660" t="str">
            <v>CONF</v>
          </cell>
          <cell r="J1660" t="str">
            <v>LTE TCs</v>
          </cell>
          <cell r="K1660" t="str">
            <v>LTE</v>
          </cell>
        </row>
        <row r="1661">
          <cell r="A1661" t="str">
            <v>LTEIPSimulator</v>
          </cell>
          <cell r="B1661" t="str">
            <v>NO VALUE</v>
          </cell>
          <cell r="C1661">
            <v>0</v>
          </cell>
          <cell r="D1661" t="str">
            <v>NO VALUE</v>
          </cell>
          <cell r="E1661">
            <v>0</v>
          </cell>
          <cell r="F1661" t="str">
            <v>KS</v>
          </cell>
          <cell r="G1661">
            <v>0</v>
          </cell>
          <cell r="H1661">
            <v>0</v>
          </cell>
          <cell r="I1661" t="str">
            <v>IOT</v>
          </cell>
          <cell r="J1661" t="str">
            <v>Other</v>
          </cell>
          <cell r="K1661">
            <v>0</v>
          </cell>
        </row>
        <row r="1662">
          <cell r="A1662" t="str">
            <v>LTEMDTFDDTC#01FLT</v>
          </cell>
          <cell r="B1662" t="str">
            <v>NO VALUE</v>
          </cell>
          <cell r="C1662" t="str">
            <v>TEST CASES</v>
          </cell>
          <cell r="D1662" t="str">
            <v>NO VALUE</v>
          </cell>
          <cell r="E1662">
            <v>0</v>
          </cell>
          <cell r="F1662" t="str">
            <v>NP</v>
          </cell>
          <cell r="G1662">
            <v>0</v>
          </cell>
          <cell r="H1662">
            <v>0</v>
          </cell>
          <cell r="I1662" t="str">
            <v>CONF</v>
          </cell>
          <cell r="J1662" t="str">
            <v>LTE TCs</v>
          </cell>
          <cell r="K1662" t="str">
            <v>LTE</v>
          </cell>
        </row>
        <row r="1663">
          <cell r="A1663" t="str">
            <v>LTEMDTFDDTC#01LKD</v>
          </cell>
          <cell r="B1663" t="str">
            <v>NO VALUE</v>
          </cell>
          <cell r="C1663" t="str">
            <v>TEST CASES</v>
          </cell>
          <cell r="D1663" t="str">
            <v>NO VALUE</v>
          </cell>
          <cell r="E1663">
            <v>0</v>
          </cell>
          <cell r="F1663" t="str">
            <v>NP</v>
          </cell>
          <cell r="G1663">
            <v>0</v>
          </cell>
          <cell r="H1663">
            <v>0</v>
          </cell>
          <cell r="I1663" t="str">
            <v>CONF</v>
          </cell>
          <cell r="J1663" t="str">
            <v>LTE TCs</v>
          </cell>
          <cell r="K1663" t="str">
            <v>LTE</v>
          </cell>
        </row>
        <row r="1664">
          <cell r="A1664" t="str">
            <v>LTEMDTFDDTC#01UPFLT</v>
          </cell>
          <cell r="B1664" t="str">
            <v>NO VALUE</v>
          </cell>
          <cell r="C1664" t="str">
            <v>TEST CASES</v>
          </cell>
          <cell r="D1664" t="str">
            <v>NO VALUE</v>
          </cell>
          <cell r="E1664">
            <v>0</v>
          </cell>
          <cell r="F1664" t="str">
            <v>NP</v>
          </cell>
          <cell r="G1664">
            <v>0</v>
          </cell>
          <cell r="H1664">
            <v>0</v>
          </cell>
          <cell r="I1664" t="str">
            <v>CONF</v>
          </cell>
          <cell r="J1664" t="str">
            <v>LTE TCs</v>
          </cell>
          <cell r="K1664" t="str">
            <v>LTE</v>
          </cell>
        </row>
        <row r="1665">
          <cell r="A1665" t="str">
            <v>LTEMDTTC#01FDDUPFLT</v>
          </cell>
          <cell r="B1665" t="str">
            <v>NO VALUE</v>
          </cell>
          <cell r="C1665" t="str">
            <v>TEST CASES</v>
          </cell>
          <cell r="D1665" t="str">
            <v>NO VALUE</v>
          </cell>
          <cell r="E1665">
            <v>0</v>
          </cell>
          <cell r="F1665" t="str">
            <v>NP</v>
          </cell>
          <cell r="G1665">
            <v>0</v>
          </cell>
          <cell r="H1665">
            <v>0</v>
          </cell>
          <cell r="I1665" t="str">
            <v>CONF</v>
          </cell>
          <cell r="J1665" t="str">
            <v>LTE TCs</v>
          </cell>
          <cell r="K1665" t="str">
            <v>LTE</v>
          </cell>
        </row>
        <row r="1666">
          <cell r="A1666" t="str">
            <v>LTEMDTTC#01FDDUPLKD</v>
          </cell>
          <cell r="B1666" t="str">
            <v>NO VALUE</v>
          </cell>
          <cell r="C1666" t="str">
            <v>TEST CASES</v>
          </cell>
          <cell r="D1666" t="str">
            <v>NO VALUE</v>
          </cell>
          <cell r="E1666">
            <v>0</v>
          </cell>
          <cell r="F1666" t="str">
            <v>NP</v>
          </cell>
          <cell r="G1666">
            <v>0</v>
          </cell>
          <cell r="H1666">
            <v>0</v>
          </cell>
          <cell r="I1666" t="str">
            <v>CONF</v>
          </cell>
          <cell r="J1666" t="str">
            <v>LTE TCs</v>
          </cell>
          <cell r="K1666" t="str">
            <v>LTE</v>
          </cell>
        </row>
        <row r="1667">
          <cell r="A1667" t="str">
            <v>LTEMDTTC#01TDDUPFLT</v>
          </cell>
          <cell r="B1667" t="str">
            <v>NO VALUE</v>
          </cell>
          <cell r="C1667" t="str">
            <v>TEST CASES</v>
          </cell>
          <cell r="D1667" t="str">
            <v>NO VALUE</v>
          </cell>
          <cell r="E1667">
            <v>0</v>
          </cell>
          <cell r="F1667" t="str">
            <v>NP</v>
          </cell>
          <cell r="G1667">
            <v>0</v>
          </cell>
          <cell r="H1667">
            <v>0</v>
          </cell>
          <cell r="I1667" t="str">
            <v>CONF</v>
          </cell>
          <cell r="J1667" t="str">
            <v>LTE TCs</v>
          </cell>
          <cell r="K1667" t="str">
            <v>LTE</v>
          </cell>
        </row>
        <row r="1668">
          <cell r="A1668" t="str">
            <v>LTEMDTTC#01TDDUPLKD</v>
          </cell>
          <cell r="B1668" t="str">
            <v>NO VALUE</v>
          </cell>
          <cell r="C1668" t="str">
            <v>TEST CASES</v>
          </cell>
          <cell r="D1668" t="str">
            <v>NO VALUE</v>
          </cell>
          <cell r="E1668">
            <v>0</v>
          </cell>
          <cell r="F1668" t="str">
            <v>NP</v>
          </cell>
          <cell r="G1668">
            <v>0</v>
          </cell>
          <cell r="H1668">
            <v>0</v>
          </cell>
          <cell r="I1668" t="str">
            <v>CONF</v>
          </cell>
          <cell r="J1668" t="str">
            <v>LTE TCs</v>
          </cell>
          <cell r="K1668" t="str">
            <v>LTE</v>
          </cell>
        </row>
        <row r="1669">
          <cell r="A1669" t="str">
            <v>LTEMDTTDDTC#01FLT</v>
          </cell>
          <cell r="B1669" t="str">
            <v>NO VALUE</v>
          </cell>
          <cell r="C1669" t="str">
            <v>TEST CASES</v>
          </cell>
          <cell r="D1669" t="str">
            <v>NO VALUE</v>
          </cell>
          <cell r="E1669">
            <v>0</v>
          </cell>
          <cell r="F1669" t="str">
            <v>NP</v>
          </cell>
          <cell r="G1669">
            <v>0</v>
          </cell>
          <cell r="H1669">
            <v>0</v>
          </cell>
          <cell r="I1669" t="str">
            <v>CONF</v>
          </cell>
          <cell r="J1669" t="str">
            <v>LTE TCs</v>
          </cell>
          <cell r="K1669" t="str">
            <v>LTE</v>
          </cell>
        </row>
        <row r="1670">
          <cell r="A1670" t="str">
            <v>LTEMDTTDDTC#01LKD</v>
          </cell>
          <cell r="B1670" t="str">
            <v>NO VALUE</v>
          </cell>
          <cell r="C1670" t="str">
            <v>TEST CASES</v>
          </cell>
          <cell r="D1670" t="str">
            <v>NO VALUE</v>
          </cell>
          <cell r="E1670">
            <v>0</v>
          </cell>
          <cell r="F1670" t="str">
            <v>NP</v>
          </cell>
          <cell r="G1670">
            <v>0</v>
          </cell>
          <cell r="H1670">
            <v>0</v>
          </cell>
          <cell r="I1670" t="str">
            <v>CONF</v>
          </cell>
          <cell r="J1670" t="str">
            <v>LTE TCs</v>
          </cell>
          <cell r="K1670" t="str">
            <v>LTE</v>
          </cell>
        </row>
        <row r="1671">
          <cell r="A1671" t="str">
            <v>LTEMDTTDDTC#01UPFLT</v>
          </cell>
          <cell r="B1671" t="str">
            <v>NO VALUE</v>
          </cell>
          <cell r="C1671" t="str">
            <v>TEST CASES</v>
          </cell>
          <cell r="D1671" t="str">
            <v>NO VALUE</v>
          </cell>
          <cell r="E1671">
            <v>0</v>
          </cell>
          <cell r="F1671" t="str">
            <v>NP</v>
          </cell>
          <cell r="G1671">
            <v>0</v>
          </cell>
          <cell r="H1671">
            <v>0</v>
          </cell>
          <cell r="I1671" t="str">
            <v>CONF</v>
          </cell>
          <cell r="J1671" t="str">
            <v>LTE TCs</v>
          </cell>
          <cell r="K1671" t="str">
            <v>LTE</v>
          </cell>
        </row>
        <row r="1672">
          <cell r="A1672" t="str">
            <v>LTEMRAT2G3GFDDTC#01FLT</v>
          </cell>
          <cell r="B1672" t="str">
            <v>NO VALUE</v>
          </cell>
          <cell r="C1672" t="str">
            <v>TEST CASES</v>
          </cell>
          <cell r="D1672" t="str">
            <v>NO VALUE</v>
          </cell>
          <cell r="E1672">
            <v>0</v>
          </cell>
          <cell r="F1672" t="str">
            <v>NP</v>
          </cell>
          <cell r="G1672">
            <v>0</v>
          </cell>
          <cell r="H1672">
            <v>0</v>
          </cell>
          <cell r="I1672" t="str">
            <v>CONF</v>
          </cell>
          <cell r="J1672" t="str">
            <v>LTE TCs</v>
          </cell>
          <cell r="K1672" t="str">
            <v>LTE</v>
          </cell>
        </row>
        <row r="1673">
          <cell r="A1673" t="str">
            <v>LTEMRAT2G3GFDDTC#01LKD</v>
          </cell>
          <cell r="B1673" t="str">
            <v>NO VALUE</v>
          </cell>
          <cell r="C1673" t="str">
            <v>TEST CASES</v>
          </cell>
          <cell r="D1673" t="str">
            <v>NO VALUE</v>
          </cell>
          <cell r="E1673">
            <v>0</v>
          </cell>
          <cell r="F1673" t="str">
            <v>NP</v>
          </cell>
          <cell r="G1673">
            <v>0</v>
          </cell>
          <cell r="H1673">
            <v>0</v>
          </cell>
          <cell r="I1673" t="str">
            <v>CONF</v>
          </cell>
          <cell r="J1673" t="str">
            <v>LTE TCs</v>
          </cell>
          <cell r="K1673" t="str">
            <v>LTE</v>
          </cell>
        </row>
        <row r="1674">
          <cell r="A1674" t="str">
            <v>LTEMRAT2G3GFDDTC#01UPFLT</v>
          </cell>
          <cell r="B1674" t="str">
            <v>NO VALUE</v>
          </cell>
          <cell r="C1674" t="str">
            <v>TEST CASES</v>
          </cell>
          <cell r="D1674" t="str">
            <v>NO VALUE</v>
          </cell>
          <cell r="E1674">
            <v>0</v>
          </cell>
          <cell r="F1674" t="str">
            <v>NP</v>
          </cell>
          <cell r="G1674">
            <v>0</v>
          </cell>
          <cell r="H1674">
            <v>0</v>
          </cell>
          <cell r="I1674" t="str">
            <v>CONF</v>
          </cell>
          <cell r="J1674" t="str">
            <v>LTE TCs</v>
          </cell>
          <cell r="K1674" t="str">
            <v>LTE</v>
          </cell>
        </row>
        <row r="1675">
          <cell r="A1675" t="str">
            <v>LTEMRAT2G3GFDDTC#02FLT</v>
          </cell>
          <cell r="B1675" t="str">
            <v>NO VALUE</v>
          </cell>
          <cell r="C1675" t="str">
            <v>TEST CASES</v>
          </cell>
          <cell r="D1675" t="str">
            <v>NO VALUE</v>
          </cell>
          <cell r="E1675">
            <v>0</v>
          </cell>
          <cell r="F1675" t="str">
            <v>NP</v>
          </cell>
          <cell r="G1675">
            <v>0</v>
          </cell>
          <cell r="H1675">
            <v>0</v>
          </cell>
          <cell r="I1675" t="str">
            <v>CONF</v>
          </cell>
          <cell r="J1675" t="str">
            <v>LTE TCs</v>
          </cell>
          <cell r="K1675" t="str">
            <v>LTE</v>
          </cell>
        </row>
        <row r="1676">
          <cell r="A1676" t="str">
            <v>LTEMRAT2G3GFDDTC#02LKD</v>
          </cell>
          <cell r="B1676" t="str">
            <v>NO VALUE</v>
          </cell>
          <cell r="C1676" t="str">
            <v>TEST CASES</v>
          </cell>
          <cell r="D1676" t="str">
            <v>NO VALUE</v>
          </cell>
          <cell r="E1676">
            <v>0</v>
          </cell>
          <cell r="F1676" t="str">
            <v>NP</v>
          </cell>
          <cell r="G1676">
            <v>0</v>
          </cell>
          <cell r="H1676">
            <v>0</v>
          </cell>
          <cell r="I1676" t="str">
            <v>CONF</v>
          </cell>
          <cell r="J1676" t="str">
            <v>LTE TCs</v>
          </cell>
          <cell r="K1676" t="str">
            <v>LTE</v>
          </cell>
        </row>
        <row r="1677">
          <cell r="A1677" t="str">
            <v>LTEMRAT2G3GFDDTC#02UPFLT</v>
          </cell>
          <cell r="B1677" t="str">
            <v>NO VALUE</v>
          </cell>
          <cell r="C1677" t="str">
            <v>TEST CASES</v>
          </cell>
          <cell r="D1677" t="str">
            <v>NO VALUE</v>
          </cell>
          <cell r="E1677">
            <v>0</v>
          </cell>
          <cell r="F1677" t="str">
            <v>NP</v>
          </cell>
          <cell r="G1677">
            <v>0</v>
          </cell>
          <cell r="H1677">
            <v>0</v>
          </cell>
          <cell r="I1677" t="str">
            <v>CONF</v>
          </cell>
          <cell r="J1677" t="str">
            <v>LTE TCs</v>
          </cell>
          <cell r="K1677" t="str">
            <v>LTE</v>
          </cell>
        </row>
        <row r="1678">
          <cell r="A1678" t="str">
            <v>LTEMRAT2G3GTC#01FDDUPFLT</v>
          </cell>
          <cell r="B1678" t="str">
            <v>NO VALUE</v>
          </cell>
          <cell r="C1678" t="str">
            <v>TEST CASES</v>
          </cell>
          <cell r="D1678" t="str">
            <v>NO VALUE</v>
          </cell>
          <cell r="E1678">
            <v>0</v>
          </cell>
          <cell r="F1678" t="str">
            <v>NP</v>
          </cell>
          <cell r="G1678">
            <v>0</v>
          </cell>
          <cell r="H1678">
            <v>0</v>
          </cell>
          <cell r="I1678" t="str">
            <v>CONF</v>
          </cell>
          <cell r="J1678" t="str">
            <v>LTE TCs</v>
          </cell>
          <cell r="K1678" t="str">
            <v>LTE</v>
          </cell>
        </row>
        <row r="1679">
          <cell r="A1679" t="str">
            <v>LTEMRAT2G3GTC#01FDDUPLKD</v>
          </cell>
          <cell r="B1679" t="str">
            <v>NO VALUE</v>
          </cell>
          <cell r="C1679" t="str">
            <v>TEST CASES</v>
          </cell>
          <cell r="D1679" t="str">
            <v>NO VALUE</v>
          </cell>
          <cell r="E1679">
            <v>0</v>
          </cell>
          <cell r="F1679" t="str">
            <v>NP</v>
          </cell>
          <cell r="G1679">
            <v>0</v>
          </cell>
          <cell r="H1679">
            <v>0</v>
          </cell>
          <cell r="I1679" t="str">
            <v>CONF</v>
          </cell>
          <cell r="J1679" t="str">
            <v>LTE TCs</v>
          </cell>
          <cell r="K1679" t="str">
            <v>LTE</v>
          </cell>
        </row>
        <row r="1680">
          <cell r="A1680" t="str">
            <v>LTEMRAT2G3GTC#01TDDUPFLT</v>
          </cell>
          <cell r="B1680" t="str">
            <v>NO VALUE</v>
          </cell>
          <cell r="C1680" t="str">
            <v>TEST CASES</v>
          </cell>
          <cell r="D1680" t="str">
            <v>NO VALUE</v>
          </cell>
          <cell r="E1680">
            <v>0</v>
          </cell>
          <cell r="F1680" t="str">
            <v>NP</v>
          </cell>
          <cell r="G1680">
            <v>0</v>
          </cell>
          <cell r="H1680">
            <v>0</v>
          </cell>
          <cell r="I1680" t="str">
            <v>CONF</v>
          </cell>
          <cell r="J1680" t="str">
            <v>LTE TCs</v>
          </cell>
          <cell r="K1680" t="str">
            <v>LTE</v>
          </cell>
        </row>
        <row r="1681">
          <cell r="A1681" t="str">
            <v>LTEMRAT2G3GTC#01TDDUPLKD</v>
          </cell>
          <cell r="B1681" t="str">
            <v>NO VALUE</v>
          </cell>
          <cell r="C1681" t="str">
            <v>TEST CASES</v>
          </cell>
          <cell r="D1681" t="str">
            <v>NO VALUE</v>
          </cell>
          <cell r="E1681">
            <v>0</v>
          </cell>
          <cell r="F1681" t="str">
            <v>NP</v>
          </cell>
          <cell r="G1681">
            <v>0</v>
          </cell>
          <cell r="H1681">
            <v>0</v>
          </cell>
          <cell r="I1681" t="str">
            <v>CONF</v>
          </cell>
          <cell r="J1681" t="str">
            <v>LTE TCs</v>
          </cell>
          <cell r="K1681" t="str">
            <v>LTE</v>
          </cell>
        </row>
        <row r="1682">
          <cell r="A1682" t="str">
            <v>LTEMRAT2G3GTC#02FDDUPFLT</v>
          </cell>
          <cell r="B1682" t="str">
            <v>NO VALUE</v>
          </cell>
          <cell r="C1682" t="str">
            <v>TEST CASES</v>
          </cell>
          <cell r="D1682" t="str">
            <v>NO VALUE</v>
          </cell>
          <cell r="E1682">
            <v>0</v>
          </cell>
          <cell r="F1682" t="str">
            <v>NP</v>
          </cell>
          <cell r="G1682">
            <v>0</v>
          </cell>
          <cell r="H1682">
            <v>0</v>
          </cell>
          <cell r="I1682" t="str">
            <v>CONF</v>
          </cell>
          <cell r="J1682" t="str">
            <v>LTE TCs</v>
          </cell>
          <cell r="K1682" t="str">
            <v>LTE</v>
          </cell>
        </row>
        <row r="1683">
          <cell r="A1683" t="str">
            <v>LTEMRAT2G3GTC#02FDDUPLKD</v>
          </cell>
          <cell r="B1683" t="str">
            <v>NO VALUE</v>
          </cell>
          <cell r="C1683" t="str">
            <v>TEST CASES</v>
          </cell>
          <cell r="D1683" t="str">
            <v>NO VALUE</v>
          </cell>
          <cell r="E1683">
            <v>0</v>
          </cell>
          <cell r="F1683" t="str">
            <v>NP</v>
          </cell>
          <cell r="G1683">
            <v>0</v>
          </cell>
          <cell r="H1683">
            <v>0</v>
          </cell>
          <cell r="I1683" t="str">
            <v>CONF</v>
          </cell>
          <cell r="J1683" t="str">
            <v>LTE TCs</v>
          </cell>
          <cell r="K1683" t="str">
            <v>LTE</v>
          </cell>
        </row>
        <row r="1684">
          <cell r="A1684" t="str">
            <v>LTEMRAT2G3GTC#02TDDUPFLT</v>
          </cell>
          <cell r="B1684" t="str">
            <v>NO VALUE</v>
          </cell>
          <cell r="C1684" t="str">
            <v>TEST CASES</v>
          </cell>
          <cell r="D1684" t="str">
            <v>NO VALUE</v>
          </cell>
          <cell r="E1684">
            <v>0</v>
          </cell>
          <cell r="F1684" t="str">
            <v>NP</v>
          </cell>
          <cell r="G1684">
            <v>0</v>
          </cell>
          <cell r="H1684">
            <v>0</v>
          </cell>
          <cell r="I1684" t="str">
            <v>CONF</v>
          </cell>
          <cell r="J1684" t="str">
            <v>LTE TCs</v>
          </cell>
          <cell r="K1684" t="str">
            <v>LTE</v>
          </cell>
        </row>
        <row r="1685">
          <cell r="A1685" t="str">
            <v>LTEMRAT2G3GTC#02TDDUPLKD</v>
          </cell>
          <cell r="B1685" t="str">
            <v>NO VALUE</v>
          </cell>
          <cell r="C1685" t="str">
            <v>TEST CASES</v>
          </cell>
          <cell r="D1685" t="str">
            <v>NO VALUE</v>
          </cell>
          <cell r="E1685">
            <v>0</v>
          </cell>
          <cell r="F1685" t="str">
            <v>NP</v>
          </cell>
          <cell r="G1685">
            <v>0</v>
          </cell>
          <cell r="H1685">
            <v>0</v>
          </cell>
          <cell r="I1685" t="str">
            <v>CONF</v>
          </cell>
          <cell r="J1685" t="str">
            <v>LTE TCs</v>
          </cell>
          <cell r="K1685" t="str">
            <v>LTE</v>
          </cell>
        </row>
        <row r="1686">
          <cell r="A1686" t="str">
            <v>LTEMRAT2G3GTDDTC#01FLT</v>
          </cell>
          <cell r="B1686" t="str">
            <v>NO VALUE</v>
          </cell>
          <cell r="C1686" t="str">
            <v>TEST CASES</v>
          </cell>
          <cell r="D1686" t="str">
            <v>NO VALUE</v>
          </cell>
          <cell r="E1686">
            <v>0</v>
          </cell>
          <cell r="F1686" t="str">
            <v>NP</v>
          </cell>
          <cell r="G1686">
            <v>0</v>
          </cell>
          <cell r="H1686">
            <v>0</v>
          </cell>
          <cell r="I1686" t="str">
            <v>CONF</v>
          </cell>
          <cell r="J1686" t="str">
            <v>LTE TCs</v>
          </cell>
          <cell r="K1686" t="str">
            <v>LTE</v>
          </cell>
        </row>
        <row r="1687">
          <cell r="A1687" t="str">
            <v>LTEMRAT2G3GTDDTC#01LKD</v>
          </cell>
          <cell r="B1687" t="str">
            <v>NO VALUE</v>
          </cell>
          <cell r="C1687" t="str">
            <v>TEST CASES</v>
          </cell>
          <cell r="D1687" t="str">
            <v>NO VALUE</v>
          </cell>
          <cell r="E1687">
            <v>0</v>
          </cell>
          <cell r="F1687" t="str">
            <v>NP</v>
          </cell>
          <cell r="G1687">
            <v>0</v>
          </cell>
          <cell r="H1687">
            <v>0</v>
          </cell>
          <cell r="I1687" t="str">
            <v>CONF</v>
          </cell>
          <cell r="J1687" t="str">
            <v>LTE TCs</v>
          </cell>
          <cell r="K1687" t="str">
            <v>LTE</v>
          </cell>
        </row>
        <row r="1688">
          <cell r="A1688" t="str">
            <v>LTEMRAT2G3GTDDTC#01UPFLT</v>
          </cell>
          <cell r="B1688" t="str">
            <v>NO VALUE</v>
          </cell>
          <cell r="C1688" t="str">
            <v>TEST CASES</v>
          </cell>
          <cell r="D1688" t="str">
            <v>NO VALUE</v>
          </cell>
          <cell r="E1688">
            <v>0</v>
          </cell>
          <cell r="F1688" t="str">
            <v>NP</v>
          </cell>
          <cell r="G1688">
            <v>0</v>
          </cell>
          <cell r="H1688">
            <v>0</v>
          </cell>
          <cell r="I1688" t="str">
            <v>CONF</v>
          </cell>
          <cell r="J1688" t="str">
            <v>LTE TCs</v>
          </cell>
          <cell r="K1688" t="str">
            <v>LTE</v>
          </cell>
        </row>
        <row r="1689">
          <cell r="A1689" t="str">
            <v>LTEMRAT2G3GTDDTC#02FLT</v>
          </cell>
          <cell r="B1689" t="str">
            <v>NO VALUE</v>
          </cell>
          <cell r="C1689" t="str">
            <v>TEST CASES</v>
          </cell>
          <cell r="D1689" t="str">
            <v>NO VALUE</v>
          </cell>
          <cell r="E1689">
            <v>0</v>
          </cell>
          <cell r="F1689" t="str">
            <v>NP</v>
          </cell>
          <cell r="G1689">
            <v>0</v>
          </cell>
          <cell r="H1689">
            <v>0</v>
          </cell>
          <cell r="I1689" t="str">
            <v>CONF</v>
          </cell>
          <cell r="J1689" t="str">
            <v>LTE TCs</v>
          </cell>
          <cell r="K1689" t="str">
            <v>LTE</v>
          </cell>
        </row>
        <row r="1690">
          <cell r="A1690" t="str">
            <v>LTEMRAT2G3GTDDTC#02LKD</v>
          </cell>
          <cell r="B1690" t="str">
            <v>NO VALUE</v>
          </cell>
          <cell r="C1690" t="str">
            <v>TEST CASES</v>
          </cell>
          <cell r="D1690" t="str">
            <v>NO VALUE</v>
          </cell>
          <cell r="E1690">
            <v>0</v>
          </cell>
          <cell r="F1690" t="str">
            <v>NP</v>
          </cell>
          <cell r="G1690">
            <v>0</v>
          </cell>
          <cell r="H1690">
            <v>0</v>
          </cell>
          <cell r="I1690" t="str">
            <v>CONF</v>
          </cell>
          <cell r="J1690" t="str">
            <v>LTE TCs</v>
          </cell>
          <cell r="K1690" t="str">
            <v>LTE</v>
          </cell>
        </row>
        <row r="1691">
          <cell r="A1691" t="str">
            <v>LTEMRAT2G3GTDDTC#02UPFLT</v>
          </cell>
          <cell r="B1691" t="str">
            <v>NO VALUE</v>
          </cell>
          <cell r="C1691" t="str">
            <v>TEST CASES</v>
          </cell>
          <cell r="D1691" t="str">
            <v>NO VALUE</v>
          </cell>
          <cell r="E1691">
            <v>0</v>
          </cell>
          <cell r="F1691" t="str">
            <v>NP</v>
          </cell>
          <cell r="G1691">
            <v>0</v>
          </cell>
          <cell r="H1691">
            <v>0</v>
          </cell>
          <cell r="I1691" t="str">
            <v>CONF</v>
          </cell>
          <cell r="J1691" t="str">
            <v>LTE TCs</v>
          </cell>
          <cell r="K1691" t="str">
            <v>LTE</v>
          </cell>
        </row>
        <row r="1692">
          <cell r="A1692" t="str">
            <v>LTEMRAT2GFDDTC#01FLT</v>
          </cell>
          <cell r="B1692" t="str">
            <v>NO VALUE</v>
          </cell>
          <cell r="C1692" t="str">
            <v>TEST CASES</v>
          </cell>
          <cell r="D1692" t="str">
            <v>NO VALUE</v>
          </cell>
          <cell r="E1692">
            <v>0</v>
          </cell>
          <cell r="F1692" t="str">
            <v>NP</v>
          </cell>
          <cell r="G1692">
            <v>0</v>
          </cell>
          <cell r="H1692">
            <v>0</v>
          </cell>
          <cell r="I1692" t="str">
            <v>CONF</v>
          </cell>
          <cell r="J1692" t="str">
            <v>LTE TCs</v>
          </cell>
          <cell r="K1692" t="str">
            <v>LTE</v>
          </cell>
        </row>
        <row r="1693">
          <cell r="A1693" t="str">
            <v>LTEMRAT2GFDDTC#01LKD</v>
          </cell>
          <cell r="B1693" t="str">
            <v>NO VALUE</v>
          </cell>
          <cell r="C1693" t="str">
            <v>TEST CASES</v>
          </cell>
          <cell r="D1693" t="str">
            <v>NO VALUE</v>
          </cell>
          <cell r="E1693">
            <v>0</v>
          </cell>
          <cell r="F1693" t="str">
            <v>NP</v>
          </cell>
          <cell r="G1693">
            <v>0</v>
          </cell>
          <cell r="H1693">
            <v>0</v>
          </cell>
          <cell r="I1693" t="str">
            <v>CONF</v>
          </cell>
          <cell r="J1693" t="str">
            <v>LTE TCs</v>
          </cell>
          <cell r="K1693" t="str">
            <v>LTE</v>
          </cell>
        </row>
        <row r="1694">
          <cell r="A1694" t="str">
            <v>LTEMRAT2GFDDTC#01UPFLT</v>
          </cell>
          <cell r="B1694" t="str">
            <v>NO VALUE</v>
          </cell>
          <cell r="C1694" t="str">
            <v>TEST CASES</v>
          </cell>
          <cell r="D1694" t="str">
            <v>NO VALUE</v>
          </cell>
          <cell r="E1694">
            <v>0</v>
          </cell>
          <cell r="F1694" t="str">
            <v>NP</v>
          </cell>
          <cell r="G1694">
            <v>0</v>
          </cell>
          <cell r="H1694">
            <v>0</v>
          </cell>
          <cell r="I1694" t="str">
            <v>CONF</v>
          </cell>
          <cell r="J1694" t="str">
            <v>LTE TCs</v>
          </cell>
          <cell r="K1694" t="str">
            <v>LTE</v>
          </cell>
        </row>
        <row r="1695">
          <cell r="A1695" t="str">
            <v>LTEMRAT2GTC#01FDDUPFLT</v>
          </cell>
          <cell r="B1695" t="str">
            <v>NO VALUE</v>
          </cell>
          <cell r="C1695" t="str">
            <v>TEST CASES</v>
          </cell>
          <cell r="D1695" t="str">
            <v>NO VALUE</v>
          </cell>
          <cell r="E1695">
            <v>0</v>
          </cell>
          <cell r="F1695" t="str">
            <v>NP</v>
          </cell>
          <cell r="G1695">
            <v>0</v>
          </cell>
          <cell r="H1695">
            <v>0</v>
          </cell>
          <cell r="I1695" t="str">
            <v>CONF</v>
          </cell>
          <cell r="J1695" t="str">
            <v>LTE TCs</v>
          </cell>
          <cell r="K1695" t="str">
            <v>LTE</v>
          </cell>
        </row>
        <row r="1696">
          <cell r="A1696" t="str">
            <v>LTEMRAT2GTC#01FDDUPLKD</v>
          </cell>
          <cell r="B1696" t="str">
            <v>NO VALUE</v>
          </cell>
          <cell r="C1696" t="str">
            <v>TEST CASES</v>
          </cell>
          <cell r="D1696" t="str">
            <v>NO VALUE</v>
          </cell>
          <cell r="E1696">
            <v>0</v>
          </cell>
          <cell r="F1696" t="str">
            <v>NP</v>
          </cell>
          <cell r="G1696">
            <v>0</v>
          </cell>
          <cell r="H1696">
            <v>0</v>
          </cell>
          <cell r="I1696" t="str">
            <v>CONF</v>
          </cell>
          <cell r="J1696" t="str">
            <v>LTE TCs</v>
          </cell>
          <cell r="K1696" t="str">
            <v>LTE</v>
          </cell>
        </row>
        <row r="1697">
          <cell r="A1697" t="str">
            <v>LTEMRAT2GTC#01TDDUPFLT</v>
          </cell>
          <cell r="B1697" t="str">
            <v>NO VALUE</v>
          </cell>
          <cell r="C1697" t="str">
            <v>TEST CASES</v>
          </cell>
          <cell r="D1697" t="str">
            <v>NO VALUE</v>
          </cell>
          <cell r="E1697">
            <v>0</v>
          </cell>
          <cell r="F1697" t="str">
            <v>NP</v>
          </cell>
          <cell r="G1697">
            <v>0</v>
          </cell>
          <cell r="H1697">
            <v>0</v>
          </cell>
          <cell r="I1697" t="str">
            <v>CONF</v>
          </cell>
          <cell r="J1697" t="str">
            <v>LTE TCs</v>
          </cell>
          <cell r="K1697" t="str">
            <v>LTE</v>
          </cell>
        </row>
        <row r="1698">
          <cell r="A1698" t="str">
            <v>LTEMRAT2GTC#01TDDUPLKD</v>
          </cell>
          <cell r="B1698" t="str">
            <v>NO VALUE</v>
          </cell>
          <cell r="C1698" t="str">
            <v>TEST CASES</v>
          </cell>
          <cell r="D1698" t="str">
            <v>NO VALUE</v>
          </cell>
          <cell r="E1698">
            <v>0</v>
          </cell>
          <cell r="F1698" t="str">
            <v>NP</v>
          </cell>
          <cell r="G1698">
            <v>0</v>
          </cell>
          <cell r="H1698">
            <v>0</v>
          </cell>
          <cell r="I1698" t="str">
            <v>CONF</v>
          </cell>
          <cell r="J1698" t="str">
            <v>LTE TCs</v>
          </cell>
          <cell r="K1698" t="str">
            <v>LTE</v>
          </cell>
        </row>
        <row r="1699">
          <cell r="A1699" t="str">
            <v>LTEMRAT2GTDDTC#01FLT</v>
          </cell>
          <cell r="B1699" t="str">
            <v>NO VALUE</v>
          </cell>
          <cell r="C1699" t="str">
            <v>TEST CASES</v>
          </cell>
          <cell r="D1699" t="str">
            <v>NO VALUE</v>
          </cell>
          <cell r="E1699">
            <v>0</v>
          </cell>
          <cell r="F1699" t="str">
            <v>NP</v>
          </cell>
          <cell r="G1699">
            <v>0</v>
          </cell>
          <cell r="H1699">
            <v>0</v>
          </cell>
          <cell r="I1699" t="str">
            <v>CONF</v>
          </cell>
          <cell r="J1699" t="str">
            <v>LTE TCs</v>
          </cell>
          <cell r="K1699" t="str">
            <v>LTE</v>
          </cell>
        </row>
        <row r="1700">
          <cell r="A1700" t="str">
            <v>LTEMRAT2GTDDTC#01LKD</v>
          </cell>
          <cell r="B1700" t="str">
            <v>NO VALUE</v>
          </cell>
          <cell r="C1700" t="str">
            <v>TEST CASES</v>
          </cell>
          <cell r="D1700" t="str">
            <v>NO VALUE</v>
          </cell>
          <cell r="E1700">
            <v>0</v>
          </cell>
          <cell r="F1700" t="str">
            <v>NP</v>
          </cell>
          <cell r="G1700">
            <v>0</v>
          </cell>
          <cell r="H1700">
            <v>0</v>
          </cell>
          <cell r="I1700" t="str">
            <v>CONF</v>
          </cell>
          <cell r="J1700" t="str">
            <v>LTE TCs</v>
          </cell>
          <cell r="K1700" t="str">
            <v>LTE</v>
          </cell>
        </row>
        <row r="1701">
          <cell r="A1701" t="str">
            <v>LTEMRAT2GTDDTC#01UPFLT</v>
          </cell>
          <cell r="B1701" t="str">
            <v>NO VALUE</v>
          </cell>
          <cell r="C1701" t="str">
            <v>TEST CASES</v>
          </cell>
          <cell r="D1701" t="str">
            <v>NO VALUE</v>
          </cell>
          <cell r="E1701">
            <v>0</v>
          </cell>
          <cell r="F1701" t="str">
            <v>NP</v>
          </cell>
          <cell r="G1701">
            <v>0</v>
          </cell>
          <cell r="H1701">
            <v>0</v>
          </cell>
          <cell r="I1701" t="str">
            <v>CONF</v>
          </cell>
          <cell r="J1701" t="str">
            <v>LTE TCs</v>
          </cell>
          <cell r="K1701" t="str">
            <v>LTE</v>
          </cell>
        </row>
        <row r="1702">
          <cell r="A1702" t="str">
            <v>LTEMRAT3GFDDTC#01FLT</v>
          </cell>
          <cell r="B1702" t="str">
            <v>NO VALUE</v>
          </cell>
          <cell r="C1702" t="str">
            <v>TEST CASES</v>
          </cell>
          <cell r="D1702" t="str">
            <v>NO VALUE</v>
          </cell>
          <cell r="E1702">
            <v>0</v>
          </cell>
          <cell r="F1702" t="str">
            <v>NP</v>
          </cell>
          <cell r="G1702">
            <v>0</v>
          </cell>
          <cell r="H1702">
            <v>0</v>
          </cell>
          <cell r="I1702" t="str">
            <v>CONF</v>
          </cell>
          <cell r="J1702" t="str">
            <v>LTE TCs</v>
          </cell>
          <cell r="K1702" t="str">
            <v>LTE</v>
          </cell>
        </row>
        <row r="1703">
          <cell r="A1703" t="str">
            <v>LTEMRAT3GFDDTC#01LKD</v>
          </cell>
          <cell r="B1703" t="str">
            <v>NO VALUE</v>
          </cell>
          <cell r="C1703" t="str">
            <v>TEST CASES</v>
          </cell>
          <cell r="D1703" t="str">
            <v>NO VALUE</v>
          </cell>
          <cell r="E1703">
            <v>0</v>
          </cell>
          <cell r="F1703" t="str">
            <v>NP</v>
          </cell>
          <cell r="G1703">
            <v>0</v>
          </cell>
          <cell r="H1703">
            <v>0</v>
          </cell>
          <cell r="I1703" t="str">
            <v>CONF</v>
          </cell>
          <cell r="J1703" t="str">
            <v>LTE TCs</v>
          </cell>
          <cell r="K1703" t="str">
            <v>LTE</v>
          </cell>
        </row>
        <row r="1704">
          <cell r="A1704" t="str">
            <v>LTEMRAT3GFDDTC#01UPFLT</v>
          </cell>
          <cell r="B1704" t="str">
            <v>NO VALUE</v>
          </cell>
          <cell r="C1704" t="str">
            <v>TEST CASES</v>
          </cell>
          <cell r="D1704" t="str">
            <v>NO VALUE</v>
          </cell>
          <cell r="E1704">
            <v>0</v>
          </cell>
          <cell r="F1704" t="str">
            <v>NP</v>
          </cell>
          <cell r="G1704">
            <v>0</v>
          </cell>
          <cell r="H1704">
            <v>0</v>
          </cell>
          <cell r="I1704" t="str">
            <v>CONF</v>
          </cell>
          <cell r="J1704" t="str">
            <v>LTE TCs</v>
          </cell>
          <cell r="K1704" t="str">
            <v>LTE</v>
          </cell>
        </row>
        <row r="1705">
          <cell r="A1705" t="str">
            <v>LTEMRAT3GTC#01FDDUPFLT</v>
          </cell>
          <cell r="B1705" t="str">
            <v>NO VALUE</v>
          </cell>
          <cell r="C1705" t="str">
            <v>TEST CASES</v>
          </cell>
          <cell r="D1705" t="str">
            <v>NO VALUE</v>
          </cell>
          <cell r="E1705">
            <v>0</v>
          </cell>
          <cell r="F1705" t="str">
            <v>NP</v>
          </cell>
          <cell r="G1705">
            <v>0</v>
          </cell>
          <cell r="H1705">
            <v>0</v>
          </cell>
          <cell r="I1705" t="str">
            <v>CONF</v>
          </cell>
          <cell r="J1705" t="str">
            <v>LTE TCs</v>
          </cell>
          <cell r="K1705" t="str">
            <v>LTE</v>
          </cell>
        </row>
        <row r="1706">
          <cell r="A1706" t="str">
            <v>LTEMRAT3GTC#01FDDUPLKD</v>
          </cell>
          <cell r="B1706" t="str">
            <v>NO VALUE</v>
          </cell>
          <cell r="C1706" t="str">
            <v>TEST CASES</v>
          </cell>
          <cell r="D1706" t="str">
            <v>NO VALUE</v>
          </cell>
          <cell r="E1706">
            <v>0</v>
          </cell>
          <cell r="F1706" t="str">
            <v>NP</v>
          </cell>
          <cell r="G1706">
            <v>0</v>
          </cell>
          <cell r="H1706">
            <v>0</v>
          </cell>
          <cell r="I1706" t="str">
            <v>CONF</v>
          </cell>
          <cell r="J1706" t="str">
            <v>LTE TCs</v>
          </cell>
          <cell r="K1706" t="str">
            <v>LTE</v>
          </cell>
        </row>
        <row r="1707">
          <cell r="A1707" t="str">
            <v>LTEMRAT3GTC#01TDDUPFLT</v>
          </cell>
          <cell r="B1707" t="str">
            <v>NO VALUE</v>
          </cell>
          <cell r="C1707" t="str">
            <v>TEST CASES</v>
          </cell>
          <cell r="D1707" t="str">
            <v>NO VALUE</v>
          </cell>
          <cell r="E1707">
            <v>0</v>
          </cell>
          <cell r="F1707" t="str">
            <v>NP</v>
          </cell>
          <cell r="G1707">
            <v>0</v>
          </cell>
          <cell r="H1707">
            <v>0</v>
          </cell>
          <cell r="I1707" t="str">
            <v>CONF</v>
          </cell>
          <cell r="J1707" t="str">
            <v>LTE TCs</v>
          </cell>
          <cell r="K1707" t="str">
            <v>LTE</v>
          </cell>
        </row>
        <row r="1708">
          <cell r="A1708" t="str">
            <v>LTEMRAT3GTC#01TDDUPLKD</v>
          </cell>
          <cell r="B1708" t="str">
            <v>NO VALUE</v>
          </cell>
          <cell r="C1708" t="str">
            <v>TEST CASES</v>
          </cell>
          <cell r="D1708" t="str">
            <v>NO VALUE</v>
          </cell>
          <cell r="E1708">
            <v>0</v>
          </cell>
          <cell r="F1708" t="str">
            <v>NP</v>
          </cell>
          <cell r="G1708">
            <v>0</v>
          </cell>
          <cell r="H1708">
            <v>0</v>
          </cell>
          <cell r="I1708" t="str">
            <v>CONF</v>
          </cell>
          <cell r="J1708" t="str">
            <v>LTE TCs</v>
          </cell>
          <cell r="K1708" t="str">
            <v>LTE</v>
          </cell>
        </row>
        <row r="1709">
          <cell r="A1709" t="str">
            <v>LTEMRAT3GTDDTC#01FLT</v>
          </cell>
          <cell r="B1709" t="str">
            <v>NO VALUE</v>
          </cell>
          <cell r="C1709" t="str">
            <v>TEST CASES</v>
          </cell>
          <cell r="D1709" t="str">
            <v>NO VALUE</v>
          </cell>
          <cell r="E1709">
            <v>0</v>
          </cell>
          <cell r="F1709" t="str">
            <v>NP</v>
          </cell>
          <cell r="G1709">
            <v>0</v>
          </cell>
          <cell r="H1709">
            <v>0</v>
          </cell>
          <cell r="I1709" t="str">
            <v>CONF</v>
          </cell>
          <cell r="J1709" t="str">
            <v>LTE TCs</v>
          </cell>
          <cell r="K1709" t="str">
            <v>LTE</v>
          </cell>
        </row>
        <row r="1710">
          <cell r="A1710" t="str">
            <v>LTEMRAT3GTDDTC#01LKD</v>
          </cell>
          <cell r="B1710" t="str">
            <v>NO VALUE</v>
          </cell>
          <cell r="C1710" t="str">
            <v>TEST CASES</v>
          </cell>
          <cell r="D1710" t="str">
            <v>NO VALUE</v>
          </cell>
          <cell r="E1710">
            <v>0</v>
          </cell>
          <cell r="F1710" t="str">
            <v>NP</v>
          </cell>
          <cell r="G1710">
            <v>0</v>
          </cell>
          <cell r="H1710">
            <v>0</v>
          </cell>
          <cell r="I1710" t="str">
            <v>CONF</v>
          </cell>
          <cell r="J1710" t="str">
            <v>LTE TCs</v>
          </cell>
          <cell r="K1710" t="str">
            <v>LTE</v>
          </cell>
        </row>
        <row r="1711">
          <cell r="A1711" t="str">
            <v>LTEMRAT3GTDDTC#01UPFLT</v>
          </cell>
          <cell r="B1711" t="str">
            <v>NO VALUE</v>
          </cell>
          <cell r="C1711" t="str">
            <v>TEST CASES</v>
          </cell>
          <cell r="D1711" t="str">
            <v>NO VALUE</v>
          </cell>
          <cell r="E1711">
            <v>0</v>
          </cell>
          <cell r="F1711" t="str">
            <v>NP</v>
          </cell>
          <cell r="G1711">
            <v>0</v>
          </cell>
          <cell r="H1711">
            <v>0</v>
          </cell>
          <cell r="I1711" t="str">
            <v>CONF</v>
          </cell>
          <cell r="J1711" t="str">
            <v>LTE TCs</v>
          </cell>
          <cell r="K1711" t="str">
            <v>LTE</v>
          </cell>
        </row>
        <row r="1712">
          <cell r="A1712" t="str">
            <v>LTENIMTCFDDTC#01FLT</v>
          </cell>
          <cell r="B1712" t="str">
            <v>NO VALUE</v>
          </cell>
          <cell r="C1712" t="str">
            <v>TEST CASES</v>
          </cell>
          <cell r="D1712" t="str">
            <v>NO VALUE</v>
          </cell>
          <cell r="E1712">
            <v>0</v>
          </cell>
          <cell r="F1712" t="str">
            <v>NP</v>
          </cell>
          <cell r="G1712">
            <v>0</v>
          </cell>
          <cell r="H1712">
            <v>0</v>
          </cell>
          <cell r="I1712" t="str">
            <v>CONF</v>
          </cell>
          <cell r="J1712" t="str">
            <v>LTE TCs</v>
          </cell>
          <cell r="K1712" t="str">
            <v>LTE</v>
          </cell>
        </row>
        <row r="1713">
          <cell r="A1713" t="str">
            <v>LTENIMTCFDDTC#01LKD</v>
          </cell>
          <cell r="B1713" t="str">
            <v>NO VALUE</v>
          </cell>
          <cell r="C1713" t="str">
            <v>TEST CASES</v>
          </cell>
          <cell r="D1713" t="str">
            <v>NO VALUE</v>
          </cell>
          <cell r="E1713">
            <v>0</v>
          </cell>
          <cell r="F1713" t="str">
            <v>NP</v>
          </cell>
          <cell r="G1713">
            <v>0</v>
          </cell>
          <cell r="H1713">
            <v>0</v>
          </cell>
          <cell r="I1713" t="str">
            <v>CONF</v>
          </cell>
          <cell r="J1713" t="str">
            <v>LTE TCs</v>
          </cell>
          <cell r="K1713" t="str">
            <v>LTE</v>
          </cell>
        </row>
        <row r="1714">
          <cell r="A1714" t="str">
            <v>LTENIMTCFDDTC#01UPFLT</v>
          </cell>
          <cell r="B1714" t="str">
            <v>NO VALUE</v>
          </cell>
          <cell r="C1714" t="str">
            <v>TEST CASES</v>
          </cell>
          <cell r="D1714" t="str">
            <v>NO VALUE</v>
          </cell>
          <cell r="E1714">
            <v>0</v>
          </cell>
          <cell r="F1714" t="str">
            <v>NP</v>
          </cell>
          <cell r="G1714">
            <v>0</v>
          </cell>
          <cell r="H1714">
            <v>0</v>
          </cell>
          <cell r="I1714" t="str">
            <v>CONF</v>
          </cell>
          <cell r="J1714" t="str">
            <v>LTE TCs</v>
          </cell>
          <cell r="K1714" t="str">
            <v>LTE</v>
          </cell>
        </row>
        <row r="1715">
          <cell r="A1715" t="str">
            <v>LTENIMTCTC#01FDDUPFLT</v>
          </cell>
          <cell r="B1715" t="str">
            <v>NO VALUE</v>
          </cell>
          <cell r="C1715" t="str">
            <v>TEST CASES</v>
          </cell>
          <cell r="D1715" t="str">
            <v>NO VALUE</v>
          </cell>
          <cell r="E1715">
            <v>0</v>
          </cell>
          <cell r="F1715" t="str">
            <v>NP</v>
          </cell>
          <cell r="G1715">
            <v>0</v>
          </cell>
          <cell r="H1715">
            <v>0</v>
          </cell>
          <cell r="I1715" t="str">
            <v>CONF</v>
          </cell>
          <cell r="J1715" t="str">
            <v>LTE TCs</v>
          </cell>
          <cell r="K1715" t="str">
            <v>LTE</v>
          </cell>
        </row>
        <row r="1716">
          <cell r="A1716" t="str">
            <v>LTENIMTCTC#01FDDUPLKD</v>
          </cell>
          <cell r="B1716" t="str">
            <v>NO VALUE</v>
          </cell>
          <cell r="C1716" t="str">
            <v>TEST CASES</v>
          </cell>
          <cell r="D1716" t="str">
            <v>NO VALUE</v>
          </cell>
          <cell r="E1716">
            <v>0</v>
          </cell>
          <cell r="F1716" t="str">
            <v>NP</v>
          </cell>
          <cell r="G1716">
            <v>0</v>
          </cell>
          <cell r="H1716">
            <v>0</v>
          </cell>
          <cell r="I1716" t="str">
            <v>CONF</v>
          </cell>
          <cell r="J1716" t="str">
            <v>LTE TCs</v>
          </cell>
          <cell r="K1716" t="str">
            <v>LTE</v>
          </cell>
        </row>
        <row r="1717">
          <cell r="A1717" t="str">
            <v>LTENIMTCTC#01TDDUPFLT</v>
          </cell>
          <cell r="B1717" t="str">
            <v>NO VALUE</v>
          </cell>
          <cell r="C1717" t="str">
            <v>TEST CASES</v>
          </cell>
          <cell r="D1717" t="str">
            <v>NO VALUE</v>
          </cell>
          <cell r="E1717">
            <v>0</v>
          </cell>
          <cell r="F1717" t="str">
            <v>NP</v>
          </cell>
          <cell r="G1717">
            <v>0</v>
          </cell>
          <cell r="H1717">
            <v>0</v>
          </cell>
          <cell r="I1717" t="str">
            <v>CONF</v>
          </cell>
          <cell r="J1717" t="str">
            <v>LTE TCs</v>
          </cell>
          <cell r="K1717" t="str">
            <v>LTE</v>
          </cell>
        </row>
        <row r="1718">
          <cell r="A1718" t="str">
            <v>LTENIMTCTC#01TDDUPLKD</v>
          </cell>
          <cell r="B1718" t="str">
            <v>NO VALUE</v>
          </cell>
          <cell r="C1718" t="str">
            <v>TEST CASES</v>
          </cell>
          <cell r="D1718" t="str">
            <v>NO VALUE</v>
          </cell>
          <cell r="E1718">
            <v>0</v>
          </cell>
          <cell r="F1718" t="str">
            <v>NP</v>
          </cell>
          <cell r="G1718">
            <v>0</v>
          </cell>
          <cell r="H1718">
            <v>0</v>
          </cell>
          <cell r="I1718" t="str">
            <v>CONF</v>
          </cell>
          <cell r="J1718" t="str">
            <v>LTE TCs</v>
          </cell>
          <cell r="K1718" t="str">
            <v>LTE</v>
          </cell>
        </row>
        <row r="1719">
          <cell r="A1719" t="str">
            <v>LTENIMTCTDDTC#01FLT</v>
          </cell>
          <cell r="B1719" t="str">
            <v>NO VALUE</v>
          </cell>
          <cell r="C1719" t="str">
            <v>TEST CASES</v>
          </cell>
          <cell r="D1719" t="str">
            <v>NO VALUE</v>
          </cell>
          <cell r="E1719">
            <v>0</v>
          </cell>
          <cell r="F1719" t="str">
            <v>NP</v>
          </cell>
          <cell r="G1719">
            <v>0</v>
          </cell>
          <cell r="H1719">
            <v>0</v>
          </cell>
          <cell r="I1719" t="str">
            <v>CONF</v>
          </cell>
          <cell r="J1719" t="str">
            <v>LTE TCs</v>
          </cell>
          <cell r="K1719" t="str">
            <v>LTE</v>
          </cell>
        </row>
        <row r="1720">
          <cell r="A1720" t="str">
            <v>LTENIMTCTDDTC#01LKD</v>
          </cell>
          <cell r="B1720" t="str">
            <v>NO VALUE</v>
          </cell>
          <cell r="C1720" t="str">
            <v>TEST CASES</v>
          </cell>
          <cell r="D1720" t="str">
            <v>NO VALUE</v>
          </cell>
          <cell r="E1720">
            <v>0</v>
          </cell>
          <cell r="F1720" t="str">
            <v>NP</v>
          </cell>
          <cell r="G1720">
            <v>0</v>
          </cell>
          <cell r="H1720">
            <v>0</v>
          </cell>
          <cell r="I1720" t="str">
            <v>CONF</v>
          </cell>
          <cell r="J1720" t="str">
            <v>LTE TCs</v>
          </cell>
          <cell r="K1720" t="str">
            <v>LTE</v>
          </cell>
        </row>
        <row r="1721">
          <cell r="A1721" t="str">
            <v>LTENIMTCTDDTC#01UPFLT</v>
          </cell>
          <cell r="B1721" t="str">
            <v>NO VALUE</v>
          </cell>
          <cell r="C1721" t="str">
            <v>TEST CASES</v>
          </cell>
          <cell r="D1721" t="str">
            <v>NO VALUE</v>
          </cell>
          <cell r="E1721">
            <v>0</v>
          </cell>
          <cell r="F1721" t="str">
            <v>NP</v>
          </cell>
          <cell r="G1721">
            <v>0</v>
          </cell>
          <cell r="H1721">
            <v>0</v>
          </cell>
          <cell r="I1721" t="str">
            <v>CONF</v>
          </cell>
          <cell r="J1721" t="str">
            <v>LTE TCs</v>
          </cell>
          <cell r="K1721" t="str">
            <v>LTE</v>
          </cell>
        </row>
        <row r="1722">
          <cell r="A1722" t="str">
            <v>LTEREL10FDDTC#01FLT</v>
          </cell>
          <cell r="B1722" t="str">
            <v>NO VALUE</v>
          </cell>
          <cell r="C1722" t="str">
            <v>TEST CASES</v>
          </cell>
          <cell r="D1722" t="str">
            <v>NO VALUE</v>
          </cell>
          <cell r="E1722">
            <v>0</v>
          </cell>
          <cell r="F1722" t="str">
            <v>NP</v>
          </cell>
          <cell r="G1722">
            <v>0</v>
          </cell>
          <cell r="H1722">
            <v>0</v>
          </cell>
          <cell r="I1722" t="str">
            <v>CONF</v>
          </cell>
          <cell r="J1722" t="str">
            <v>LTE TCs</v>
          </cell>
          <cell r="K1722" t="str">
            <v>LTE</v>
          </cell>
        </row>
        <row r="1723">
          <cell r="A1723" t="str">
            <v>LTEREL10FDDTC#01LKD</v>
          </cell>
          <cell r="B1723" t="str">
            <v>NO VALUE</v>
          </cell>
          <cell r="C1723" t="str">
            <v>TEST CASES</v>
          </cell>
          <cell r="D1723" t="str">
            <v>NO VALUE</v>
          </cell>
          <cell r="E1723">
            <v>0</v>
          </cell>
          <cell r="F1723" t="str">
            <v>NP</v>
          </cell>
          <cell r="G1723">
            <v>0</v>
          </cell>
          <cell r="H1723">
            <v>0</v>
          </cell>
          <cell r="I1723" t="str">
            <v>CONF</v>
          </cell>
          <cell r="J1723" t="str">
            <v>LTE TCs</v>
          </cell>
          <cell r="K1723" t="str">
            <v>LTE</v>
          </cell>
        </row>
        <row r="1724">
          <cell r="A1724" t="str">
            <v>LTEREL10FDDTC#01UPFLT</v>
          </cell>
          <cell r="B1724" t="str">
            <v>NO VALUE</v>
          </cell>
          <cell r="C1724" t="str">
            <v>TEST CASES</v>
          </cell>
          <cell r="D1724" t="str">
            <v>NO VALUE</v>
          </cell>
          <cell r="E1724">
            <v>0</v>
          </cell>
          <cell r="F1724" t="str">
            <v>NP</v>
          </cell>
          <cell r="G1724">
            <v>0</v>
          </cell>
          <cell r="H1724">
            <v>0</v>
          </cell>
          <cell r="I1724" t="str">
            <v>CONF</v>
          </cell>
          <cell r="J1724" t="str">
            <v>LTE TCs</v>
          </cell>
          <cell r="K1724" t="str">
            <v>LTE</v>
          </cell>
        </row>
        <row r="1725">
          <cell r="A1725" t="str">
            <v>LTEREL10TC#01FDDUPFLT</v>
          </cell>
          <cell r="B1725" t="str">
            <v>NO VALUE</v>
          </cell>
          <cell r="C1725" t="str">
            <v>TEST CASES</v>
          </cell>
          <cell r="D1725" t="str">
            <v>NO VALUE</v>
          </cell>
          <cell r="E1725">
            <v>0</v>
          </cell>
          <cell r="F1725" t="str">
            <v>NP</v>
          </cell>
          <cell r="G1725">
            <v>0</v>
          </cell>
          <cell r="H1725">
            <v>0</v>
          </cell>
          <cell r="I1725" t="str">
            <v>CONF</v>
          </cell>
          <cell r="J1725" t="str">
            <v>LTE TCs</v>
          </cell>
          <cell r="K1725" t="str">
            <v>LTE</v>
          </cell>
        </row>
        <row r="1726">
          <cell r="A1726" t="str">
            <v>LTEREL10TC#01FDDUPLKD</v>
          </cell>
          <cell r="B1726" t="str">
            <v>NO VALUE</v>
          </cell>
          <cell r="C1726" t="str">
            <v>TEST CASES</v>
          </cell>
          <cell r="D1726" t="str">
            <v>NO VALUE</v>
          </cell>
          <cell r="E1726">
            <v>0</v>
          </cell>
          <cell r="F1726" t="str">
            <v>NP</v>
          </cell>
          <cell r="G1726">
            <v>0</v>
          </cell>
          <cell r="H1726">
            <v>0</v>
          </cell>
          <cell r="I1726" t="str">
            <v>CONF</v>
          </cell>
          <cell r="J1726" t="str">
            <v>LTE TCs</v>
          </cell>
          <cell r="K1726" t="str">
            <v>LTE</v>
          </cell>
        </row>
        <row r="1727">
          <cell r="A1727" t="str">
            <v>LTEREL10TC#01TDDUPFLT</v>
          </cell>
          <cell r="B1727" t="str">
            <v>NO VALUE</v>
          </cell>
          <cell r="C1727" t="str">
            <v>TEST CASES</v>
          </cell>
          <cell r="D1727" t="str">
            <v>NO VALUE</v>
          </cell>
          <cell r="E1727">
            <v>0</v>
          </cell>
          <cell r="F1727" t="str">
            <v>NP</v>
          </cell>
          <cell r="G1727">
            <v>0</v>
          </cell>
          <cell r="H1727">
            <v>0</v>
          </cell>
          <cell r="I1727" t="str">
            <v>CONF</v>
          </cell>
          <cell r="J1727" t="str">
            <v>LTE TCs</v>
          </cell>
          <cell r="K1727" t="str">
            <v>LTE</v>
          </cell>
        </row>
        <row r="1728">
          <cell r="A1728" t="str">
            <v>LTEREL10TC#01TDDUPLKD</v>
          </cell>
          <cell r="B1728" t="str">
            <v>NO VALUE</v>
          </cell>
          <cell r="C1728" t="str">
            <v>TEST CASES</v>
          </cell>
          <cell r="D1728" t="str">
            <v>NO VALUE</v>
          </cell>
          <cell r="E1728">
            <v>0</v>
          </cell>
          <cell r="F1728" t="str">
            <v>NP</v>
          </cell>
          <cell r="G1728">
            <v>0</v>
          </cell>
          <cell r="H1728">
            <v>0</v>
          </cell>
          <cell r="I1728" t="str">
            <v>CONF</v>
          </cell>
          <cell r="J1728" t="str">
            <v>LTE TCs</v>
          </cell>
          <cell r="K1728" t="str">
            <v>LTE</v>
          </cell>
        </row>
        <row r="1729">
          <cell r="A1729" t="str">
            <v>LTEREL10TDDTC#01FLT</v>
          </cell>
          <cell r="B1729" t="str">
            <v>NO VALUE</v>
          </cell>
          <cell r="C1729" t="str">
            <v>TEST CASES</v>
          </cell>
          <cell r="D1729" t="str">
            <v>NO VALUE</v>
          </cell>
          <cell r="E1729">
            <v>0</v>
          </cell>
          <cell r="F1729" t="str">
            <v>NP</v>
          </cell>
          <cell r="G1729">
            <v>0</v>
          </cell>
          <cell r="H1729">
            <v>0</v>
          </cell>
          <cell r="I1729" t="str">
            <v>CONF</v>
          </cell>
          <cell r="J1729" t="str">
            <v>LTE TCs</v>
          </cell>
          <cell r="K1729" t="str">
            <v>LTE</v>
          </cell>
        </row>
        <row r="1730">
          <cell r="A1730" t="str">
            <v>LTEREL10TDDTC#01LKD</v>
          </cell>
          <cell r="B1730" t="str">
            <v>NO VALUE</v>
          </cell>
          <cell r="C1730" t="str">
            <v>TEST CASES</v>
          </cell>
          <cell r="D1730" t="str">
            <v>NO VALUE</v>
          </cell>
          <cell r="E1730">
            <v>0</v>
          </cell>
          <cell r="F1730" t="str">
            <v>NP</v>
          </cell>
          <cell r="G1730">
            <v>0</v>
          </cell>
          <cell r="H1730">
            <v>0</v>
          </cell>
          <cell r="I1730" t="str">
            <v>CONF</v>
          </cell>
          <cell r="J1730" t="str">
            <v>LTE TCs</v>
          </cell>
          <cell r="K1730" t="str">
            <v>LTE</v>
          </cell>
        </row>
        <row r="1731">
          <cell r="A1731" t="str">
            <v>LTEREL10TDDTC#01UPFLT</v>
          </cell>
          <cell r="B1731" t="str">
            <v>NO VALUE</v>
          </cell>
          <cell r="C1731" t="str">
            <v>TEST CASES</v>
          </cell>
          <cell r="D1731" t="str">
            <v>NO VALUE</v>
          </cell>
          <cell r="E1731">
            <v>0</v>
          </cell>
          <cell r="F1731" t="str">
            <v>NP</v>
          </cell>
          <cell r="G1731">
            <v>0</v>
          </cell>
          <cell r="H1731">
            <v>0</v>
          </cell>
          <cell r="I1731" t="str">
            <v>CONF</v>
          </cell>
          <cell r="J1731" t="str">
            <v>LTE TCs</v>
          </cell>
          <cell r="K1731" t="str">
            <v>LTE</v>
          </cell>
        </row>
        <row r="1732">
          <cell r="A1732" t="str">
            <v>LTEREL9FDDTC#01FLT</v>
          </cell>
          <cell r="B1732" t="str">
            <v>NO VALUE</v>
          </cell>
          <cell r="C1732" t="str">
            <v>TEST CASES</v>
          </cell>
          <cell r="D1732" t="str">
            <v>NO VALUE</v>
          </cell>
          <cell r="E1732">
            <v>0</v>
          </cell>
          <cell r="F1732" t="str">
            <v>NP</v>
          </cell>
          <cell r="G1732">
            <v>0</v>
          </cell>
          <cell r="H1732">
            <v>0</v>
          </cell>
          <cell r="I1732" t="str">
            <v>CONF</v>
          </cell>
          <cell r="J1732" t="str">
            <v>LTE TCs</v>
          </cell>
          <cell r="K1732" t="str">
            <v>LTE</v>
          </cell>
        </row>
        <row r="1733">
          <cell r="A1733" t="str">
            <v>LTEREL9FDDTC#01LKD</v>
          </cell>
          <cell r="B1733" t="str">
            <v>NO VALUE</v>
          </cell>
          <cell r="C1733" t="str">
            <v>TEST CASES</v>
          </cell>
          <cell r="D1733" t="str">
            <v>NO VALUE</v>
          </cell>
          <cell r="E1733">
            <v>0</v>
          </cell>
          <cell r="F1733" t="str">
            <v>NP</v>
          </cell>
          <cell r="G1733">
            <v>0</v>
          </cell>
          <cell r="H1733">
            <v>0</v>
          </cell>
          <cell r="I1733" t="str">
            <v>CONF</v>
          </cell>
          <cell r="J1733" t="str">
            <v>LTE TCs</v>
          </cell>
          <cell r="K1733" t="str">
            <v>LTE</v>
          </cell>
        </row>
        <row r="1734">
          <cell r="A1734" t="str">
            <v>LTEREL9FDDTC#01UPFLT</v>
          </cell>
          <cell r="B1734" t="str">
            <v>NO VALUE</v>
          </cell>
          <cell r="C1734" t="str">
            <v>TEST CASES</v>
          </cell>
          <cell r="D1734" t="str">
            <v>NO VALUE</v>
          </cell>
          <cell r="E1734">
            <v>0</v>
          </cell>
          <cell r="F1734" t="str">
            <v>NP</v>
          </cell>
          <cell r="G1734">
            <v>0</v>
          </cell>
          <cell r="H1734">
            <v>0</v>
          </cell>
          <cell r="I1734" t="str">
            <v>CONF</v>
          </cell>
          <cell r="J1734" t="str">
            <v>LTE TCs</v>
          </cell>
          <cell r="K1734" t="str">
            <v>LTE</v>
          </cell>
        </row>
        <row r="1735">
          <cell r="A1735" t="str">
            <v>LTEREL9FDDTC#02FLT</v>
          </cell>
          <cell r="B1735" t="str">
            <v>NO VALUE</v>
          </cell>
          <cell r="C1735" t="str">
            <v>TEST CASES</v>
          </cell>
          <cell r="D1735" t="str">
            <v>NO VALUE</v>
          </cell>
          <cell r="E1735">
            <v>0</v>
          </cell>
          <cell r="F1735" t="str">
            <v>NP</v>
          </cell>
          <cell r="G1735">
            <v>0</v>
          </cell>
          <cell r="H1735">
            <v>0</v>
          </cell>
          <cell r="I1735" t="str">
            <v>CONF</v>
          </cell>
          <cell r="J1735" t="str">
            <v>LTE TCs</v>
          </cell>
          <cell r="K1735" t="str">
            <v>LTE</v>
          </cell>
        </row>
        <row r="1736">
          <cell r="A1736" t="str">
            <v>LTEREL9FDDTC#02LKD</v>
          </cell>
          <cell r="B1736" t="str">
            <v>NO VALUE</v>
          </cell>
          <cell r="C1736" t="str">
            <v>TEST CASES</v>
          </cell>
          <cell r="D1736" t="str">
            <v>NO VALUE</v>
          </cell>
          <cell r="E1736">
            <v>0</v>
          </cell>
          <cell r="F1736" t="str">
            <v>NP</v>
          </cell>
          <cell r="G1736">
            <v>0</v>
          </cell>
          <cell r="H1736">
            <v>0</v>
          </cell>
          <cell r="I1736" t="str">
            <v>CONF</v>
          </cell>
          <cell r="J1736" t="str">
            <v>LTE TCs</v>
          </cell>
          <cell r="K1736" t="str">
            <v>LTE</v>
          </cell>
        </row>
        <row r="1737">
          <cell r="A1737" t="str">
            <v>LTEREL9FDDTC#02UPFLT</v>
          </cell>
          <cell r="B1737" t="str">
            <v>NO VALUE</v>
          </cell>
          <cell r="C1737" t="str">
            <v>TEST CASES</v>
          </cell>
          <cell r="D1737" t="str">
            <v>NO VALUE</v>
          </cell>
          <cell r="E1737">
            <v>0</v>
          </cell>
          <cell r="F1737" t="str">
            <v>NP</v>
          </cell>
          <cell r="G1737">
            <v>0</v>
          </cell>
          <cell r="H1737">
            <v>0</v>
          </cell>
          <cell r="I1737" t="str">
            <v>CONF</v>
          </cell>
          <cell r="J1737" t="str">
            <v>LTE TCs</v>
          </cell>
          <cell r="K1737" t="str">
            <v>LTE</v>
          </cell>
        </row>
        <row r="1738">
          <cell r="A1738" t="str">
            <v>LTEREL9MRATFDDTC#01FLT</v>
          </cell>
          <cell r="B1738" t="str">
            <v>NO VALUE</v>
          </cell>
          <cell r="C1738" t="str">
            <v>TEST CASES</v>
          </cell>
          <cell r="D1738" t="str">
            <v>NO VALUE</v>
          </cell>
          <cell r="E1738">
            <v>0</v>
          </cell>
          <cell r="F1738" t="str">
            <v>NP</v>
          </cell>
          <cell r="G1738">
            <v>0</v>
          </cell>
          <cell r="H1738">
            <v>0</v>
          </cell>
          <cell r="I1738" t="str">
            <v>CONF</v>
          </cell>
          <cell r="J1738" t="str">
            <v>LTE TCs</v>
          </cell>
          <cell r="K1738" t="str">
            <v>LTE</v>
          </cell>
        </row>
        <row r="1739">
          <cell r="A1739" t="str">
            <v>LTEREL9MRATFDDTC#01FLT</v>
          </cell>
          <cell r="B1739" t="str">
            <v>NO VALUE</v>
          </cell>
          <cell r="C1739" t="str">
            <v>TEST CASES</v>
          </cell>
          <cell r="D1739" t="str">
            <v>NO VALUE</v>
          </cell>
          <cell r="E1739">
            <v>0</v>
          </cell>
          <cell r="F1739" t="str">
            <v>NP</v>
          </cell>
          <cell r="G1739">
            <v>0</v>
          </cell>
          <cell r="H1739">
            <v>0</v>
          </cell>
          <cell r="I1739" t="str">
            <v>CONF</v>
          </cell>
          <cell r="J1739" t="str">
            <v>LTE TCs</v>
          </cell>
          <cell r="K1739" t="str">
            <v>LTE</v>
          </cell>
        </row>
        <row r="1740">
          <cell r="A1740" t="str">
            <v>LTEREL9MRATFDDTC#01LKD</v>
          </cell>
          <cell r="B1740" t="str">
            <v>NO VALUE</v>
          </cell>
          <cell r="C1740" t="str">
            <v>TEST CASES</v>
          </cell>
          <cell r="D1740" t="str">
            <v>NO VALUE</v>
          </cell>
          <cell r="E1740">
            <v>0</v>
          </cell>
          <cell r="F1740" t="str">
            <v>NP</v>
          </cell>
          <cell r="G1740">
            <v>0</v>
          </cell>
          <cell r="H1740">
            <v>0</v>
          </cell>
          <cell r="I1740" t="str">
            <v>CONF</v>
          </cell>
          <cell r="J1740" t="str">
            <v>LTE TCs</v>
          </cell>
          <cell r="K1740" t="str">
            <v>LTE</v>
          </cell>
        </row>
        <row r="1741">
          <cell r="A1741" t="str">
            <v>LTEREL9MRATFDDTC#01LKD</v>
          </cell>
          <cell r="B1741" t="str">
            <v>NO VALUE</v>
          </cell>
          <cell r="C1741" t="str">
            <v>TEST CASES</v>
          </cell>
          <cell r="D1741" t="str">
            <v>NO VALUE</v>
          </cell>
          <cell r="E1741">
            <v>0</v>
          </cell>
          <cell r="F1741" t="str">
            <v>NP</v>
          </cell>
          <cell r="G1741">
            <v>0</v>
          </cell>
          <cell r="H1741">
            <v>0</v>
          </cell>
          <cell r="I1741" t="str">
            <v>CONF</v>
          </cell>
          <cell r="J1741" t="str">
            <v>LTE TCs</v>
          </cell>
          <cell r="K1741" t="str">
            <v>LTE</v>
          </cell>
        </row>
        <row r="1742">
          <cell r="A1742" t="str">
            <v>LTEREL9MRATFDDTC#01UPFLT</v>
          </cell>
          <cell r="B1742" t="str">
            <v>NO VALUE</v>
          </cell>
          <cell r="C1742" t="str">
            <v>TEST CASES</v>
          </cell>
          <cell r="D1742" t="str">
            <v>NO VALUE</v>
          </cell>
          <cell r="E1742">
            <v>0</v>
          </cell>
          <cell r="F1742" t="str">
            <v>NP</v>
          </cell>
          <cell r="G1742">
            <v>0</v>
          </cell>
          <cell r="H1742">
            <v>0</v>
          </cell>
          <cell r="I1742" t="str">
            <v>CONF</v>
          </cell>
          <cell r="J1742" t="str">
            <v>LTE TCs</v>
          </cell>
          <cell r="K1742" t="str">
            <v>LTE</v>
          </cell>
        </row>
        <row r="1743">
          <cell r="A1743" t="str">
            <v>LTEREL9MRATTC#01FDDUPFLT</v>
          </cell>
          <cell r="B1743" t="str">
            <v>NO VALUE</v>
          </cell>
          <cell r="C1743" t="str">
            <v>TEST CASES</v>
          </cell>
          <cell r="D1743" t="str">
            <v>NO VALUE</v>
          </cell>
          <cell r="E1743">
            <v>0</v>
          </cell>
          <cell r="F1743" t="str">
            <v>NP</v>
          </cell>
          <cell r="G1743">
            <v>0</v>
          </cell>
          <cell r="H1743">
            <v>0</v>
          </cell>
          <cell r="I1743" t="str">
            <v>CONF</v>
          </cell>
          <cell r="J1743" t="str">
            <v>LTE TCs</v>
          </cell>
          <cell r="K1743" t="str">
            <v>LTE</v>
          </cell>
        </row>
        <row r="1744">
          <cell r="A1744" t="str">
            <v>LTEREL9MRATTC#01FDDUPFLT</v>
          </cell>
          <cell r="B1744" t="str">
            <v>NO VALUE</v>
          </cell>
          <cell r="C1744" t="str">
            <v>TEST CASES</v>
          </cell>
          <cell r="D1744" t="str">
            <v>NO VALUE</v>
          </cell>
          <cell r="E1744">
            <v>0</v>
          </cell>
          <cell r="F1744" t="str">
            <v>NP</v>
          </cell>
          <cell r="G1744">
            <v>0</v>
          </cell>
          <cell r="H1744">
            <v>0</v>
          </cell>
          <cell r="I1744" t="str">
            <v>CONF</v>
          </cell>
          <cell r="J1744" t="str">
            <v>LTE TCs</v>
          </cell>
          <cell r="K1744" t="str">
            <v>LTE</v>
          </cell>
        </row>
        <row r="1745">
          <cell r="A1745" t="str">
            <v>LTEREL9MRATTC#01FDDUPLKD</v>
          </cell>
          <cell r="B1745" t="str">
            <v>NO VALUE</v>
          </cell>
          <cell r="C1745" t="str">
            <v>TEST CASES</v>
          </cell>
          <cell r="D1745" t="str">
            <v>NO VALUE</v>
          </cell>
          <cell r="E1745">
            <v>0</v>
          </cell>
          <cell r="F1745" t="str">
            <v>NP</v>
          </cell>
          <cell r="G1745">
            <v>0</v>
          </cell>
          <cell r="H1745">
            <v>0</v>
          </cell>
          <cell r="I1745" t="str">
            <v>CONF</v>
          </cell>
          <cell r="J1745" t="str">
            <v>LTE TCs</v>
          </cell>
          <cell r="K1745" t="str">
            <v>LTE</v>
          </cell>
        </row>
        <row r="1746">
          <cell r="A1746" t="str">
            <v>LTEREL9MRATTC#01FDDUPLKD</v>
          </cell>
          <cell r="B1746" t="str">
            <v>NO VALUE</v>
          </cell>
          <cell r="C1746" t="str">
            <v>TEST CASES</v>
          </cell>
          <cell r="D1746" t="str">
            <v>NO VALUE</v>
          </cell>
          <cell r="E1746">
            <v>0</v>
          </cell>
          <cell r="F1746" t="str">
            <v>NP</v>
          </cell>
          <cell r="G1746">
            <v>0</v>
          </cell>
          <cell r="H1746">
            <v>0</v>
          </cell>
          <cell r="I1746" t="str">
            <v>CONF</v>
          </cell>
          <cell r="J1746" t="str">
            <v>LTE TCs</v>
          </cell>
          <cell r="K1746" t="str">
            <v>LTE</v>
          </cell>
        </row>
        <row r="1747">
          <cell r="A1747" t="str">
            <v>LTEREL9MRATTC#01TDDUPFLT</v>
          </cell>
          <cell r="B1747" t="str">
            <v>NO VALUE</v>
          </cell>
          <cell r="C1747" t="str">
            <v>TEST CASES</v>
          </cell>
          <cell r="D1747" t="str">
            <v>NO VALUE</v>
          </cell>
          <cell r="E1747">
            <v>0</v>
          </cell>
          <cell r="F1747" t="str">
            <v>NP</v>
          </cell>
          <cell r="G1747">
            <v>0</v>
          </cell>
          <cell r="H1747">
            <v>0</v>
          </cell>
          <cell r="I1747" t="str">
            <v>CONF</v>
          </cell>
          <cell r="J1747" t="str">
            <v>LTE TCs</v>
          </cell>
          <cell r="K1747" t="str">
            <v>LTE</v>
          </cell>
        </row>
        <row r="1748">
          <cell r="A1748" t="str">
            <v>LTEREL9MRATTC#01TDDUPFLT</v>
          </cell>
          <cell r="B1748" t="str">
            <v>NO VALUE</v>
          </cell>
          <cell r="C1748" t="str">
            <v>TEST CASES</v>
          </cell>
          <cell r="D1748" t="str">
            <v>NO VALUE</v>
          </cell>
          <cell r="E1748">
            <v>0</v>
          </cell>
          <cell r="F1748" t="str">
            <v>NP</v>
          </cell>
          <cell r="G1748">
            <v>0</v>
          </cell>
          <cell r="H1748">
            <v>0</v>
          </cell>
          <cell r="I1748" t="str">
            <v>CONF</v>
          </cell>
          <cell r="J1748" t="str">
            <v>LTE TCs</v>
          </cell>
          <cell r="K1748" t="str">
            <v>LTE</v>
          </cell>
        </row>
        <row r="1749">
          <cell r="A1749" t="str">
            <v>LTEREL9MRATTC#01TDDUPLKD</v>
          </cell>
          <cell r="B1749" t="str">
            <v>NO VALUE</v>
          </cell>
          <cell r="C1749" t="str">
            <v>TEST CASES</v>
          </cell>
          <cell r="D1749" t="str">
            <v>NO VALUE</v>
          </cell>
          <cell r="E1749">
            <v>0</v>
          </cell>
          <cell r="F1749" t="str">
            <v>NP</v>
          </cell>
          <cell r="G1749">
            <v>0</v>
          </cell>
          <cell r="H1749">
            <v>0</v>
          </cell>
          <cell r="I1749" t="str">
            <v>CONF</v>
          </cell>
          <cell r="J1749" t="str">
            <v>LTE TCs</v>
          </cell>
          <cell r="K1749" t="str">
            <v>LTE</v>
          </cell>
        </row>
        <row r="1750">
          <cell r="A1750" t="str">
            <v>LTEREL9MRATTC#01TDDUPLKD</v>
          </cell>
          <cell r="B1750" t="str">
            <v>NO VALUE</v>
          </cell>
          <cell r="C1750" t="str">
            <v>TEST CASES</v>
          </cell>
          <cell r="D1750" t="str">
            <v>NO VALUE</v>
          </cell>
          <cell r="E1750">
            <v>0</v>
          </cell>
          <cell r="F1750" t="str">
            <v>NP</v>
          </cell>
          <cell r="G1750">
            <v>0</v>
          </cell>
          <cell r="H1750">
            <v>0</v>
          </cell>
          <cell r="I1750" t="str">
            <v>CONF</v>
          </cell>
          <cell r="J1750" t="str">
            <v>LTE TCs</v>
          </cell>
          <cell r="K1750" t="str">
            <v>LTE</v>
          </cell>
        </row>
        <row r="1751">
          <cell r="A1751" t="str">
            <v>LTEREL9MRATTDDTC#01FLT</v>
          </cell>
          <cell r="B1751" t="str">
            <v>NO VALUE</v>
          </cell>
          <cell r="C1751" t="str">
            <v>TEST CASES</v>
          </cell>
          <cell r="D1751" t="str">
            <v>NO VALUE</v>
          </cell>
          <cell r="E1751">
            <v>0</v>
          </cell>
          <cell r="F1751" t="str">
            <v>NP</v>
          </cell>
          <cell r="G1751">
            <v>0</v>
          </cell>
          <cell r="H1751">
            <v>0</v>
          </cell>
          <cell r="I1751" t="str">
            <v>CONF</v>
          </cell>
          <cell r="J1751" t="str">
            <v>LTE TCs</v>
          </cell>
          <cell r="K1751" t="str">
            <v>LTE</v>
          </cell>
        </row>
        <row r="1752">
          <cell r="A1752" t="str">
            <v>LTEREL9MRATTDDTC#01FLT</v>
          </cell>
          <cell r="B1752" t="str">
            <v>NO VALUE</v>
          </cell>
          <cell r="C1752" t="str">
            <v>TEST CASES</v>
          </cell>
          <cell r="D1752" t="str">
            <v>NO VALUE</v>
          </cell>
          <cell r="E1752">
            <v>0</v>
          </cell>
          <cell r="F1752" t="str">
            <v>NP</v>
          </cell>
          <cell r="G1752">
            <v>0</v>
          </cell>
          <cell r="H1752">
            <v>0</v>
          </cell>
          <cell r="I1752" t="str">
            <v>CONF</v>
          </cell>
          <cell r="J1752" t="str">
            <v>LTE TCs</v>
          </cell>
          <cell r="K1752" t="str">
            <v>LTE</v>
          </cell>
        </row>
        <row r="1753">
          <cell r="A1753" t="str">
            <v>LTEREL9MRATTDDTC#01LKD</v>
          </cell>
          <cell r="B1753" t="str">
            <v>NO VALUE</v>
          </cell>
          <cell r="C1753" t="str">
            <v>TEST CASES</v>
          </cell>
          <cell r="D1753" t="str">
            <v>NO VALUE</v>
          </cell>
          <cell r="E1753">
            <v>0</v>
          </cell>
          <cell r="F1753" t="str">
            <v>NP</v>
          </cell>
          <cell r="G1753">
            <v>0</v>
          </cell>
          <cell r="H1753">
            <v>0</v>
          </cell>
          <cell r="I1753" t="str">
            <v>CONF</v>
          </cell>
          <cell r="J1753" t="str">
            <v>LTE TCs</v>
          </cell>
          <cell r="K1753" t="str">
            <v>LTE</v>
          </cell>
        </row>
        <row r="1754">
          <cell r="A1754" t="str">
            <v>LTEREL9MRATTDDTC#01LKD</v>
          </cell>
          <cell r="B1754" t="str">
            <v>NO VALUE</v>
          </cell>
          <cell r="C1754" t="str">
            <v>TEST CASES</v>
          </cell>
          <cell r="D1754" t="str">
            <v>NO VALUE</v>
          </cell>
          <cell r="E1754">
            <v>0</v>
          </cell>
          <cell r="F1754" t="str">
            <v>NP</v>
          </cell>
          <cell r="G1754">
            <v>0</v>
          </cell>
          <cell r="H1754">
            <v>0</v>
          </cell>
          <cell r="I1754" t="str">
            <v>CONF</v>
          </cell>
          <cell r="J1754" t="str">
            <v>LTE TCs</v>
          </cell>
          <cell r="K1754" t="str">
            <v>LTE</v>
          </cell>
        </row>
        <row r="1755">
          <cell r="A1755" t="str">
            <v>LTEREL9MRATTDDTC#01UPFLT</v>
          </cell>
          <cell r="B1755" t="str">
            <v>NO VALUE</v>
          </cell>
          <cell r="C1755" t="str">
            <v>TEST CASES</v>
          </cell>
          <cell r="D1755" t="str">
            <v>NO VALUE</v>
          </cell>
          <cell r="E1755">
            <v>0</v>
          </cell>
          <cell r="F1755" t="str">
            <v>NP</v>
          </cell>
          <cell r="G1755">
            <v>0</v>
          </cell>
          <cell r="H1755">
            <v>0</v>
          </cell>
          <cell r="I1755" t="str">
            <v>CONF</v>
          </cell>
          <cell r="J1755" t="str">
            <v>LTE TCs</v>
          </cell>
          <cell r="K1755" t="str">
            <v>LTE</v>
          </cell>
        </row>
        <row r="1756">
          <cell r="A1756" t="str">
            <v>LTEREL9TC#01FDDUPFLT</v>
          </cell>
          <cell r="B1756" t="str">
            <v>NO VALUE</v>
          </cell>
          <cell r="C1756" t="str">
            <v>TEST CASES</v>
          </cell>
          <cell r="D1756" t="str">
            <v>NO VALUE</v>
          </cell>
          <cell r="E1756">
            <v>0</v>
          </cell>
          <cell r="F1756" t="str">
            <v>NP</v>
          </cell>
          <cell r="G1756">
            <v>0</v>
          </cell>
          <cell r="H1756">
            <v>0</v>
          </cell>
          <cell r="I1756" t="str">
            <v>CONF</v>
          </cell>
          <cell r="J1756" t="str">
            <v>LTE TCs</v>
          </cell>
          <cell r="K1756" t="str">
            <v>LTE</v>
          </cell>
        </row>
        <row r="1757">
          <cell r="A1757" t="str">
            <v>LTEREL9TC#01FDDUPLKD</v>
          </cell>
          <cell r="B1757" t="str">
            <v>NO VALUE</v>
          </cell>
          <cell r="C1757" t="str">
            <v>TEST CASES</v>
          </cell>
          <cell r="D1757" t="str">
            <v>NO VALUE</v>
          </cell>
          <cell r="E1757">
            <v>0</v>
          </cell>
          <cell r="F1757" t="str">
            <v>NP</v>
          </cell>
          <cell r="G1757">
            <v>0</v>
          </cell>
          <cell r="H1757">
            <v>0</v>
          </cell>
          <cell r="I1757" t="str">
            <v>CONF</v>
          </cell>
          <cell r="J1757" t="str">
            <v>LTE TCs</v>
          </cell>
          <cell r="K1757" t="str">
            <v>LTE</v>
          </cell>
        </row>
        <row r="1758">
          <cell r="A1758" t="str">
            <v>LTEREL9TC#01TDDUPFLT</v>
          </cell>
          <cell r="B1758" t="str">
            <v>NO VALUE</v>
          </cell>
          <cell r="C1758" t="str">
            <v>TEST CASES</v>
          </cell>
          <cell r="D1758" t="str">
            <v>NO VALUE</v>
          </cell>
          <cell r="E1758">
            <v>0</v>
          </cell>
          <cell r="F1758" t="str">
            <v>NP</v>
          </cell>
          <cell r="G1758">
            <v>0</v>
          </cell>
          <cell r="H1758">
            <v>0</v>
          </cell>
          <cell r="I1758" t="str">
            <v>CONF</v>
          </cell>
          <cell r="J1758" t="str">
            <v>LTE TCs</v>
          </cell>
          <cell r="K1758" t="str">
            <v>LTE</v>
          </cell>
        </row>
        <row r="1759">
          <cell r="A1759" t="str">
            <v>LTEREL9TC#01TDDUPLKD</v>
          </cell>
          <cell r="B1759" t="str">
            <v>NO VALUE</v>
          </cell>
          <cell r="C1759" t="str">
            <v>TEST CASES</v>
          </cell>
          <cell r="D1759" t="str">
            <v>NO VALUE</v>
          </cell>
          <cell r="E1759">
            <v>0</v>
          </cell>
          <cell r="F1759" t="str">
            <v>NP</v>
          </cell>
          <cell r="G1759">
            <v>0</v>
          </cell>
          <cell r="H1759">
            <v>0</v>
          </cell>
          <cell r="I1759" t="str">
            <v>CONF</v>
          </cell>
          <cell r="J1759" t="str">
            <v>LTE TCs</v>
          </cell>
          <cell r="K1759" t="str">
            <v>LTE</v>
          </cell>
        </row>
        <row r="1760">
          <cell r="A1760" t="str">
            <v>LTEREL9TC#02FDDUPFLT</v>
          </cell>
          <cell r="B1760" t="str">
            <v>NO VALUE</v>
          </cell>
          <cell r="C1760" t="str">
            <v>TEST CASES</v>
          </cell>
          <cell r="D1760" t="str">
            <v>NO VALUE</v>
          </cell>
          <cell r="E1760">
            <v>0</v>
          </cell>
          <cell r="F1760" t="str">
            <v>NP</v>
          </cell>
          <cell r="G1760">
            <v>0</v>
          </cell>
          <cell r="H1760">
            <v>0</v>
          </cell>
          <cell r="I1760" t="str">
            <v>CONF</v>
          </cell>
          <cell r="J1760" t="str">
            <v>LTE TCs</v>
          </cell>
          <cell r="K1760" t="str">
            <v>LTE</v>
          </cell>
        </row>
        <row r="1761">
          <cell r="A1761" t="str">
            <v>LTEREL9TC#02FDDUPLKD</v>
          </cell>
          <cell r="B1761" t="str">
            <v>NO VALUE</v>
          </cell>
          <cell r="C1761" t="str">
            <v>TEST CASES</v>
          </cell>
          <cell r="D1761" t="str">
            <v>NO VALUE</v>
          </cell>
          <cell r="E1761">
            <v>0</v>
          </cell>
          <cell r="F1761" t="str">
            <v>NP</v>
          </cell>
          <cell r="G1761">
            <v>0</v>
          </cell>
          <cell r="H1761">
            <v>0</v>
          </cell>
          <cell r="I1761" t="str">
            <v>CONF</v>
          </cell>
          <cell r="J1761" t="str">
            <v>LTE TCs</v>
          </cell>
          <cell r="K1761" t="str">
            <v>LTE</v>
          </cell>
        </row>
        <row r="1762">
          <cell r="A1762" t="str">
            <v>LTEREL9TC#02TDDUPFLT</v>
          </cell>
          <cell r="B1762" t="str">
            <v>NO VALUE</v>
          </cell>
          <cell r="C1762" t="str">
            <v>TEST CASES</v>
          </cell>
          <cell r="D1762" t="str">
            <v>NO VALUE</v>
          </cell>
          <cell r="E1762">
            <v>0</v>
          </cell>
          <cell r="F1762" t="str">
            <v>NP</v>
          </cell>
          <cell r="G1762">
            <v>0</v>
          </cell>
          <cell r="H1762">
            <v>0</v>
          </cell>
          <cell r="I1762" t="str">
            <v>CONF</v>
          </cell>
          <cell r="J1762" t="str">
            <v>LTE TCs</v>
          </cell>
          <cell r="K1762" t="str">
            <v>LTE</v>
          </cell>
        </row>
        <row r="1763">
          <cell r="A1763" t="str">
            <v>LTEREL9TC#02TDDUPLKD</v>
          </cell>
          <cell r="B1763" t="str">
            <v>NO VALUE</v>
          </cell>
          <cell r="C1763" t="str">
            <v>TEST CASES</v>
          </cell>
          <cell r="D1763" t="str">
            <v>NO VALUE</v>
          </cell>
          <cell r="E1763">
            <v>0</v>
          </cell>
          <cell r="F1763" t="str">
            <v>NP</v>
          </cell>
          <cell r="G1763">
            <v>0</v>
          </cell>
          <cell r="H1763">
            <v>0</v>
          </cell>
          <cell r="I1763" t="str">
            <v>CONF</v>
          </cell>
          <cell r="J1763" t="str">
            <v>LTE TCs</v>
          </cell>
          <cell r="K1763" t="str">
            <v>LTE</v>
          </cell>
        </row>
        <row r="1764">
          <cell r="A1764" t="str">
            <v>LTEREL9TDDTC#01FLT</v>
          </cell>
          <cell r="B1764" t="str">
            <v>NO VALUE</v>
          </cell>
          <cell r="C1764" t="str">
            <v>TEST CASES</v>
          </cell>
          <cell r="D1764" t="str">
            <v>NO VALUE</v>
          </cell>
          <cell r="E1764">
            <v>0</v>
          </cell>
          <cell r="F1764" t="str">
            <v>NP</v>
          </cell>
          <cell r="G1764">
            <v>0</v>
          </cell>
          <cell r="H1764">
            <v>0</v>
          </cell>
          <cell r="I1764" t="str">
            <v>CONF</v>
          </cell>
          <cell r="J1764" t="str">
            <v>LTE TCs</v>
          </cell>
          <cell r="K1764" t="str">
            <v>LTE</v>
          </cell>
        </row>
        <row r="1765">
          <cell r="A1765" t="str">
            <v>LTEREL9TDDTC#01LKD</v>
          </cell>
          <cell r="B1765" t="str">
            <v>NO VALUE</v>
          </cell>
          <cell r="C1765" t="str">
            <v>TEST CASES</v>
          </cell>
          <cell r="D1765" t="str">
            <v>NO VALUE</v>
          </cell>
          <cell r="E1765">
            <v>0</v>
          </cell>
          <cell r="F1765" t="str">
            <v>NP</v>
          </cell>
          <cell r="G1765">
            <v>0</v>
          </cell>
          <cell r="H1765">
            <v>0</v>
          </cell>
          <cell r="I1765" t="str">
            <v>CONF</v>
          </cell>
          <cell r="J1765" t="str">
            <v>LTE TCs</v>
          </cell>
          <cell r="K1765" t="str">
            <v>LTE</v>
          </cell>
        </row>
        <row r="1766">
          <cell r="A1766" t="str">
            <v>LTEREL9TDDTC#01UPFLT</v>
          </cell>
          <cell r="B1766" t="str">
            <v>NO VALUE</v>
          </cell>
          <cell r="C1766" t="str">
            <v>TEST CASES</v>
          </cell>
          <cell r="D1766" t="str">
            <v>NO VALUE</v>
          </cell>
          <cell r="E1766">
            <v>0</v>
          </cell>
          <cell r="F1766" t="str">
            <v>NP</v>
          </cell>
          <cell r="G1766">
            <v>0</v>
          </cell>
          <cell r="H1766">
            <v>0</v>
          </cell>
          <cell r="I1766" t="str">
            <v>CONF</v>
          </cell>
          <cell r="J1766" t="str">
            <v>LTE TCs</v>
          </cell>
          <cell r="K1766" t="str">
            <v>LTE</v>
          </cell>
        </row>
        <row r="1767">
          <cell r="A1767" t="str">
            <v>LTEREL9TDDTC#02FLT</v>
          </cell>
          <cell r="B1767" t="str">
            <v>NO VALUE</v>
          </cell>
          <cell r="C1767" t="str">
            <v>TEST CASES</v>
          </cell>
          <cell r="D1767" t="str">
            <v>NO VALUE</v>
          </cell>
          <cell r="E1767">
            <v>0</v>
          </cell>
          <cell r="F1767" t="str">
            <v>NP</v>
          </cell>
          <cell r="G1767">
            <v>0</v>
          </cell>
          <cell r="H1767">
            <v>0</v>
          </cell>
          <cell r="I1767" t="str">
            <v>CONF</v>
          </cell>
          <cell r="J1767" t="str">
            <v>LTE TCs</v>
          </cell>
          <cell r="K1767" t="str">
            <v>LTE</v>
          </cell>
        </row>
        <row r="1768">
          <cell r="A1768" t="str">
            <v>LTEREL9TDDTC#02LKD</v>
          </cell>
          <cell r="B1768" t="str">
            <v>NO VALUE</v>
          </cell>
          <cell r="C1768" t="str">
            <v>TEST CASES</v>
          </cell>
          <cell r="D1768" t="str">
            <v>NO VALUE</v>
          </cell>
          <cell r="E1768">
            <v>0</v>
          </cell>
          <cell r="F1768" t="str">
            <v>NP</v>
          </cell>
          <cell r="G1768">
            <v>0</v>
          </cell>
          <cell r="H1768">
            <v>0</v>
          </cell>
          <cell r="I1768" t="str">
            <v>CONF</v>
          </cell>
          <cell r="J1768" t="str">
            <v>LTE TCs</v>
          </cell>
          <cell r="K1768" t="str">
            <v>LTE</v>
          </cell>
        </row>
        <row r="1769">
          <cell r="A1769" t="str">
            <v>LTEREL9TDDTC#02UPFLT</v>
          </cell>
          <cell r="B1769" t="str">
            <v>NO VALUE</v>
          </cell>
          <cell r="C1769" t="str">
            <v>TEST CASES</v>
          </cell>
          <cell r="D1769" t="str">
            <v>NO VALUE</v>
          </cell>
          <cell r="E1769">
            <v>0</v>
          </cell>
          <cell r="F1769" t="str">
            <v>NP</v>
          </cell>
          <cell r="G1769">
            <v>0</v>
          </cell>
          <cell r="H1769">
            <v>0</v>
          </cell>
          <cell r="I1769" t="str">
            <v>CONF</v>
          </cell>
          <cell r="J1769" t="str">
            <v>LTE TCs</v>
          </cell>
          <cell r="K1769" t="str">
            <v>LTE</v>
          </cell>
        </row>
        <row r="1770">
          <cell r="A1770" t="str">
            <v>LTETESTBED</v>
          </cell>
          <cell r="B1770" t="str">
            <v>NO VALUE</v>
          </cell>
          <cell r="C1770">
            <v>0</v>
          </cell>
          <cell r="D1770" t="str">
            <v>NO VALUE</v>
          </cell>
          <cell r="E1770">
            <v>0</v>
          </cell>
          <cell r="F1770" t="str">
            <v>JG</v>
          </cell>
          <cell r="G1770">
            <v>0</v>
          </cell>
          <cell r="H1770">
            <v>0</v>
          </cell>
          <cell r="I1770" t="str">
            <v>PLAT</v>
          </cell>
          <cell r="J1770" t="str">
            <v>Plat Pack</v>
          </cell>
          <cell r="K1770" t="str">
            <v>LTE</v>
          </cell>
        </row>
        <row r="1771">
          <cell r="A1771" t="str">
            <v>LTEUSATFDDTC#01FLT</v>
          </cell>
          <cell r="B1771" t="str">
            <v>NO VALUE</v>
          </cell>
          <cell r="C1771" t="str">
            <v>TEST CASES</v>
          </cell>
          <cell r="D1771" t="str">
            <v>NO VALUE</v>
          </cell>
          <cell r="E1771">
            <v>0</v>
          </cell>
          <cell r="F1771" t="str">
            <v>NP</v>
          </cell>
          <cell r="G1771">
            <v>0</v>
          </cell>
          <cell r="H1771">
            <v>0</v>
          </cell>
          <cell r="I1771" t="str">
            <v>CONF</v>
          </cell>
          <cell r="J1771" t="str">
            <v>LTE TCs</v>
          </cell>
          <cell r="K1771" t="str">
            <v>LTE</v>
          </cell>
        </row>
        <row r="1772">
          <cell r="A1772" t="str">
            <v>LTEUSATFDDTC#01LKD</v>
          </cell>
          <cell r="B1772" t="str">
            <v>NO VALUE</v>
          </cell>
          <cell r="C1772" t="str">
            <v>TEST CASES</v>
          </cell>
          <cell r="D1772" t="str">
            <v>NO VALUE</v>
          </cell>
          <cell r="E1772">
            <v>0</v>
          </cell>
          <cell r="F1772" t="str">
            <v>NP</v>
          </cell>
          <cell r="G1772">
            <v>0</v>
          </cell>
          <cell r="H1772">
            <v>0</v>
          </cell>
          <cell r="I1772" t="str">
            <v>CONF</v>
          </cell>
          <cell r="J1772" t="str">
            <v>LTE TCs</v>
          </cell>
          <cell r="K1772" t="str">
            <v>LTE</v>
          </cell>
        </row>
        <row r="1773">
          <cell r="A1773" t="str">
            <v>LTEUSATFDDTC#01UPFLT</v>
          </cell>
          <cell r="B1773" t="str">
            <v>NO VALUE</v>
          </cell>
          <cell r="C1773" t="str">
            <v>TEST CASES</v>
          </cell>
          <cell r="D1773" t="str">
            <v>NO VALUE</v>
          </cell>
          <cell r="E1773">
            <v>0</v>
          </cell>
          <cell r="F1773" t="str">
            <v>NP</v>
          </cell>
          <cell r="G1773">
            <v>0</v>
          </cell>
          <cell r="H1773">
            <v>0</v>
          </cell>
          <cell r="I1773" t="str">
            <v>CONF</v>
          </cell>
          <cell r="J1773" t="str">
            <v>LTE TCs</v>
          </cell>
          <cell r="K1773" t="str">
            <v>LTE</v>
          </cell>
        </row>
        <row r="1774">
          <cell r="A1774" t="str">
            <v>LTEUSATTC#01FDDUPFLT</v>
          </cell>
          <cell r="B1774" t="str">
            <v>NO VALUE</v>
          </cell>
          <cell r="C1774" t="str">
            <v>TEST CASES</v>
          </cell>
          <cell r="D1774" t="str">
            <v>NO VALUE</v>
          </cell>
          <cell r="E1774">
            <v>0</v>
          </cell>
          <cell r="F1774" t="str">
            <v>NP</v>
          </cell>
          <cell r="G1774">
            <v>0</v>
          </cell>
          <cell r="H1774">
            <v>0</v>
          </cell>
          <cell r="I1774" t="str">
            <v>CONF</v>
          </cell>
          <cell r="J1774" t="str">
            <v>LTE TCs</v>
          </cell>
          <cell r="K1774" t="str">
            <v>LTE</v>
          </cell>
        </row>
        <row r="1775">
          <cell r="A1775" t="str">
            <v>LTEUSATTC#01FDDUPLKD</v>
          </cell>
          <cell r="B1775" t="str">
            <v>NO VALUE</v>
          </cell>
          <cell r="C1775" t="str">
            <v>TEST CASES</v>
          </cell>
          <cell r="D1775" t="str">
            <v>NO VALUE</v>
          </cell>
          <cell r="E1775">
            <v>0</v>
          </cell>
          <cell r="F1775" t="str">
            <v>NP</v>
          </cell>
          <cell r="G1775">
            <v>0</v>
          </cell>
          <cell r="H1775">
            <v>0</v>
          </cell>
          <cell r="I1775" t="str">
            <v>CONF</v>
          </cell>
          <cell r="J1775" t="str">
            <v>LTE TCs</v>
          </cell>
          <cell r="K1775" t="str">
            <v>LTE</v>
          </cell>
        </row>
        <row r="1776">
          <cell r="A1776" t="str">
            <v>LTEUSATTC#01TDDUPFLT</v>
          </cell>
          <cell r="B1776" t="str">
            <v>NO VALUE</v>
          </cell>
          <cell r="C1776" t="str">
            <v>TEST CASES</v>
          </cell>
          <cell r="D1776" t="str">
            <v>NO VALUE</v>
          </cell>
          <cell r="E1776">
            <v>0</v>
          </cell>
          <cell r="F1776" t="str">
            <v>NP</v>
          </cell>
          <cell r="G1776">
            <v>0</v>
          </cell>
          <cell r="H1776">
            <v>0</v>
          </cell>
          <cell r="I1776" t="str">
            <v>CONF</v>
          </cell>
          <cell r="J1776" t="str">
            <v>LTE TCs</v>
          </cell>
          <cell r="K1776" t="str">
            <v>LTE</v>
          </cell>
        </row>
        <row r="1777">
          <cell r="A1777" t="str">
            <v>LTEUSATTC#01TDDUPLKD</v>
          </cell>
          <cell r="B1777" t="str">
            <v>NO VALUE</v>
          </cell>
          <cell r="C1777" t="str">
            <v>TEST CASES</v>
          </cell>
          <cell r="D1777" t="str">
            <v>NO VALUE</v>
          </cell>
          <cell r="E1777">
            <v>0</v>
          </cell>
          <cell r="F1777" t="str">
            <v>NP</v>
          </cell>
          <cell r="G1777">
            <v>0</v>
          </cell>
          <cell r="H1777">
            <v>0</v>
          </cell>
          <cell r="I1777" t="str">
            <v>CONF</v>
          </cell>
          <cell r="J1777" t="str">
            <v>LTE TCs</v>
          </cell>
          <cell r="K1777" t="str">
            <v>LTE</v>
          </cell>
        </row>
        <row r="1778">
          <cell r="A1778" t="str">
            <v>LTEUSATTDDTC#01FLT</v>
          </cell>
          <cell r="B1778" t="str">
            <v>NO VALUE</v>
          </cell>
          <cell r="C1778" t="str">
            <v>TEST CASES</v>
          </cell>
          <cell r="D1778" t="str">
            <v>NO VALUE</v>
          </cell>
          <cell r="E1778">
            <v>0</v>
          </cell>
          <cell r="F1778" t="str">
            <v>NP</v>
          </cell>
          <cell r="G1778">
            <v>0</v>
          </cell>
          <cell r="H1778">
            <v>0</v>
          </cell>
          <cell r="I1778" t="str">
            <v>CONF</v>
          </cell>
          <cell r="J1778" t="str">
            <v>LTE TCs</v>
          </cell>
          <cell r="K1778" t="str">
            <v>LTE</v>
          </cell>
        </row>
        <row r="1779">
          <cell r="A1779" t="str">
            <v>LTEUSATTDDTC#01LKD</v>
          </cell>
          <cell r="B1779" t="str">
            <v>NO VALUE</v>
          </cell>
          <cell r="C1779" t="str">
            <v>TEST CASES</v>
          </cell>
          <cell r="D1779" t="str">
            <v>NO VALUE</v>
          </cell>
          <cell r="E1779">
            <v>0</v>
          </cell>
          <cell r="F1779" t="str">
            <v>NP</v>
          </cell>
          <cell r="G1779">
            <v>0</v>
          </cell>
          <cell r="H1779">
            <v>0</v>
          </cell>
          <cell r="I1779" t="str">
            <v>CONF</v>
          </cell>
          <cell r="J1779" t="str">
            <v>LTE TCs</v>
          </cell>
          <cell r="K1779" t="str">
            <v>LTE</v>
          </cell>
        </row>
        <row r="1780">
          <cell r="A1780" t="str">
            <v>LTEUSATTDDTC#01UPFLT</v>
          </cell>
          <cell r="B1780" t="str">
            <v>NO VALUE</v>
          </cell>
          <cell r="C1780" t="str">
            <v>TEST CASES</v>
          </cell>
          <cell r="D1780" t="str">
            <v>NO VALUE</v>
          </cell>
          <cell r="E1780">
            <v>0</v>
          </cell>
          <cell r="F1780" t="str">
            <v>NP</v>
          </cell>
          <cell r="G1780">
            <v>0</v>
          </cell>
          <cell r="H1780">
            <v>0</v>
          </cell>
          <cell r="I1780" t="str">
            <v>CONF</v>
          </cell>
          <cell r="J1780" t="str">
            <v>LTE TCs</v>
          </cell>
          <cell r="K1780" t="str">
            <v>LTE</v>
          </cell>
        </row>
        <row r="1781">
          <cell r="A1781" t="str">
            <v>LTEUSIMFDDTC#01FLT</v>
          </cell>
          <cell r="B1781" t="str">
            <v>NO VALUE</v>
          </cell>
          <cell r="C1781" t="str">
            <v>TEST CASES</v>
          </cell>
          <cell r="D1781" t="str">
            <v>NO VALUE</v>
          </cell>
          <cell r="E1781">
            <v>0</v>
          </cell>
          <cell r="F1781" t="str">
            <v>NP</v>
          </cell>
          <cell r="G1781">
            <v>0</v>
          </cell>
          <cell r="H1781">
            <v>0</v>
          </cell>
          <cell r="I1781" t="str">
            <v>CONF</v>
          </cell>
          <cell r="J1781" t="str">
            <v>LTE USIM TCs</v>
          </cell>
          <cell r="K1781" t="str">
            <v>LTE</v>
          </cell>
        </row>
        <row r="1782">
          <cell r="A1782" t="str">
            <v>LTEUSIMFDDTC#01LKD</v>
          </cell>
          <cell r="B1782" t="str">
            <v>NO VALUE</v>
          </cell>
          <cell r="C1782" t="str">
            <v>TEST CASES</v>
          </cell>
          <cell r="D1782" t="str">
            <v>NO VALUE</v>
          </cell>
          <cell r="E1782">
            <v>0</v>
          </cell>
          <cell r="F1782" t="str">
            <v>NP</v>
          </cell>
          <cell r="G1782">
            <v>0</v>
          </cell>
          <cell r="H1782">
            <v>0</v>
          </cell>
          <cell r="I1782" t="str">
            <v>CONF</v>
          </cell>
          <cell r="J1782" t="str">
            <v>LTE USIM TCs</v>
          </cell>
          <cell r="K1782" t="str">
            <v>LTE</v>
          </cell>
        </row>
        <row r="1783">
          <cell r="A1783" t="str">
            <v>LTEUSIMFDDTC#01UPFLT</v>
          </cell>
          <cell r="B1783" t="str">
            <v>NO VALUE</v>
          </cell>
          <cell r="C1783" t="str">
            <v>TEST CASES</v>
          </cell>
          <cell r="D1783" t="str">
            <v>NO VALUE</v>
          </cell>
          <cell r="E1783">
            <v>0</v>
          </cell>
          <cell r="F1783" t="str">
            <v>NP</v>
          </cell>
          <cell r="G1783">
            <v>0</v>
          </cell>
          <cell r="H1783">
            <v>0</v>
          </cell>
          <cell r="I1783" t="str">
            <v>CONF</v>
          </cell>
          <cell r="J1783" t="str">
            <v>LTE USIM TCs</v>
          </cell>
          <cell r="K1783" t="str">
            <v>LTE</v>
          </cell>
        </row>
        <row r="1784">
          <cell r="A1784" t="str">
            <v>LTEUSIMTC#01FDDUPFLT</v>
          </cell>
          <cell r="B1784" t="str">
            <v>NO VALUE</v>
          </cell>
          <cell r="C1784" t="str">
            <v>TEST CASES</v>
          </cell>
          <cell r="D1784" t="str">
            <v>NO VALUE</v>
          </cell>
          <cell r="E1784">
            <v>0</v>
          </cell>
          <cell r="F1784" t="str">
            <v>NP</v>
          </cell>
          <cell r="G1784">
            <v>0</v>
          </cell>
          <cell r="H1784">
            <v>0</v>
          </cell>
          <cell r="I1784" t="str">
            <v>CONF</v>
          </cell>
          <cell r="J1784" t="str">
            <v>LTE USIM TCs</v>
          </cell>
          <cell r="K1784" t="str">
            <v>LTE</v>
          </cell>
        </row>
        <row r="1785">
          <cell r="A1785" t="str">
            <v>LTEUSIMTC#01FDDUPLKD</v>
          </cell>
          <cell r="B1785" t="str">
            <v>NO VALUE</v>
          </cell>
          <cell r="C1785" t="str">
            <v>TEST CASES</v>
          </cell>
          <cell r="D1785" t="str">
            <v>NO VALUE</v>
          </cell>
          <cell r="E1785">
            <v>0</v>
          </cell>
          <cell r="F1785" t="str">
            <v>NP</v>
          </cell>
          <cell r="G1785">
            <v>0</v>
          </cell>
          <cell r="H1785">
            <v>0</v>
          </cell>
          <cell r="I1785" t="str">
            <v>CONF</v>
          </cell>
          <cell r="J1785" t="str">
            <v>LTE USIM TCs</v>
          </cell>
          <cell r="K1785" t="str">
            <v>LTE</v>
          </cell>
        </row>
        <row r="1786">
          <cell r="A1786" t="str">
            <v>LTEUSIMTC#01TDDUPFLT</v>
          </cell>
          <cell r="B1786" t="str">
            <v>NO VALUE</v>
          </cell>
          <cell r="C1786" t="str">
            <v>TEST CASES</v>
          </cell>
          <cell r="D1786" t="str">
            <v>NO VALUE</v>
          </cell>
          <cell r="E1786">
            <v>0</v>
          </cell>
          <cell r="F1786" t="str">
            <v>Unassigned</v>
          </cell>
          <cell r="G1786">
            <v>0</v>
          </cell>
          <cell r="H1786">
            <v>0</v>
          </cell>
          <cell r="I1786" t="str">
            <v>CONF</v>
          </cell>
          <cell r="J1786" t="str">
            <v>LTE USIM TCs</v>
          </cell>
          <cell r="K1786" t="str">
            <v>LTE</v>
          </cell>
        </row>
        <row r="1787">
          <cell r="A1787" t="str">
            <v>LTEUSIMTC#01TDDUPLKD</v>
          </cell>
          <cell r="B1787" t="str">
            <v>NO VALUE</v>
          </cell>
          <cell r="C1787" t="str">
            <v>TEST CASES</v>
          </cell>
          <cell r="D1787" t="str">
            <v>NO VALUE</v>
          </cell>
          <cell r="E1787">
            <v>0</v>
          </cell>
          <cell r="F1787" t="str">
            <v>Unassigned</v>
          </cell>
          <cell r="G1787">
            <v>0</v>
          </cell>
          <cell r="H1787">
            <v>0</v>
          </cell>
          <cell r="I1787" t="str">
            <v>CONF</v>
          </cell>
          <cell r="J1787" t="str">
            <v>LTE USIM TCs</v>
          </cell>
          <cell r="K1787" t="str">
            <v>LTE</v>
          </cell>
        </row>
        <row r="1788">
          <cell r="A1788" t="str">
            <v>LTEUSIMTDDTC#01FLT</v>
          </cell>
          <cell r="B1788" t="str">
            <v>NO VALUE</v>
          </cell>
          <cell r="C1788" t="str">
            <v>TEST CASES</v>
          </cell>
          <cell r="D1788" t="str">
            <v>NO VALUE</v>
          </cell>
          <cell r="E1788">
            <v>0</v>
          </cell>
          <cell r="F1788" t="str">
            <v>NP</v>
          </cell>
          <cell r="G1788">
            <v>0</v>
          </cell>
          <cell r="H1788">
            <v>0</v>
          </cell>
          <cell r="I1788" t="str">
            <v>CONF</v>
          </cell>
          <cell r="J1788" t="str">
            <v>LTE USIM TCs</v>
          </cell>
          <cell r="K1788" t="str">
            <v>LTE</v>
          </cell>
        </row>
        <row r="1789">
          <cell r="A1789" t="str">
            <v>LTEUSIMTDDTC#01LKD</v>
          </cell>
          <cell r="B1789" t="str">
            <v>NO VALUE</v>
          </cell>
          <cell r="C1789" t="str">
            <v>TEST CASES</v>
          </cell>
          <cell r="D1789" t="str">
            <v>NO VALUE</v>
          </cell>
          <cell r="E1789">
            <v>0</v>
          </cell>
          <cell r="F1789" t="str">
            <v>NP</v>
          </cell>
          <cell r="G1789">
            <v>0</v>
          </cell>
          <cell r="H1789">
            <v>0</v>
          </cell>
          <cell r="I1789" t="str">
            <v>CONF</v>
          </cell>
          <cell r="J1789" t="str">
            <v>LTE USIM TCs</v>
          </cell>
          <cell r="K1789" t="str">
            <v>LTE</v>
          </cell>
        </row>
        <row r="1790">
          <cell r="A1790" t="str">
            <v>LTEUSIMTDDTC#01UPFLT</v>
          </cell>
          <cell r="B1790" t="str">
            <v>NO VALUE</v>
          </cell>
          <cell r="C1790" t="str">
            <v>TEST CASES</v>
          </cell>
          <cell r="D1790" t="str">
            <v>NO VALUE</v>
          </cell>
          <cell r="E1790">
            <v>0</v>
          </cell>
          <cell r="F1790" t="str">
            <v>NP</v>
          </cell>
          <cell r="G1790">
            <v>0</v>
          </cell>
          <cell r="H1790">
            <v>0</v>
          </cell>
          <cell r="I1790" t="str">
            <v>CONF</v>
          </cell>
          <cell r="J1790" t="str">
            <v>LTE TCs</v>
          </cell>
          <cell r="K1790" t="str">
            <v>LTE</v>
          </cell>
        </row>
        <row r="1791">
          <cell r="A1791" t="str">
            <v>LTEZUCFDDTC#01FLT</v>
          </cell>
          <cell r="B1791" t="str">
            <v>NO VALUE</v>
          </cell>
          <cell r="C1791" t="str">
            <v>TEST CASES</v>
          </cell>
          <cell r="D1791" t="str">
            <v>NO VALUE</v>
          </cell>
          <cell r="E1791">
            <v>0</v>
          </cell>
          <cell r="F1791" t="str">
            <v>NP</v>
          </cell>
          <cell r="G1791">
            <v>0</v>
          </cell>
          <cell r="H1791">
            <v>0</v>
          </cell>
          <cell r="I1791" t="str">
            <v>CONF</v>
          </cell>
          <cell r="J1791" t="str">
            <v>LTE TCs</v>
          </cell>
          <cell r="K1791" t="str">
            <v>LTE</v>
          </cell>
        </row>
        <row r="1792">
          <cell r="A1792" t="str">
            <v>LTEZUCFDDTC#01LKD</v>
          </cell>
          <cell r="B1792" t="str">
            <v>NO VALUE</v>
          </cell>
          <cell r="C1792" t="str">
            <v>TEST CASES</v>
          </cell>
          <cell r="D1792" t="str">
            <v>NO VALUE</v>
          </cell>
          <cell r="E1792">
            <v>0</v>
          </cell>
          <cell r="F1792" t="str">
            <v>NP</v>
          </cell>
          <cell r="G1792">
            <v>0</v>
          </cell>
          <cell r="H1792">
            <v>0</v>
          </cell>
          <cell r="I1792" t="str">
            <v>CONF</v>
          </cell>
          <cell r="J1792" t="str">
            <v>LTE TCs</v>
          </cell>
          <cell r="K1792" t="str">
            <v>LTE</v>
          </cell>
        </row>
        <row r="1793">
          <cell r="A1793" t="str">
            <v>LTEZUCFDDTC#01UPFLT</v>
          </cell>
          <cell r="B1793" t="str">
            <v>NO VALUE</v>
          </cell>
          <cell r="C1793" t="str">
            <v>TEST CASES</v>
          </cell>
          <cell r="D1793" t="str">
            <v>NO VALUE</v>
          </cell>
          <cell r="E1793">
            <v>0</v>
          </cell>
          <cell r="F1793" t="str">
            <v>NP</v>
          </cell>
          <cell r="G1793">
            <v>0</v>
          </cell>
          <cell r="H1793">
            <v>0</v>
          </cell>
          <cell r="I1793" t="str">
            <v>CONF</v>
          </cell>
          <cell r="J1793" t="str">
            <v>LTE TCs</v>
          </cell>
          <cell r="K1793" t="str">
            <v>LTE</v>
          </cell>
        </row>
        <row r="1794">
          <cell r="A1794" t="str">
            <v>LTEZUCTC#01FDDUPFLT</v>
          </cell>
          <cell r="B1794" t="str">
            <v>NO VALUE</v>
          </cell>
          <cell r="C1794" t="str">
            <v>TEST CASES</v>
          </cell>
          <cell r="D1794" t="str">
            <v>NO VALUE</v>
          </cell>
          <cell r="E1794">
            <v>0</v>
          </cell>
          <cell r="F1794" t="str">
            <v>NP</v>
          </cell>
          <cell r="G1794">
            <v>0</v>
          </cell>
          <cell r="H1794">
            <v>0</v>
          </cell>
          <cell r="I1794" t="str">
            <v>CONF</v>
          </cell>
          <cell r="J1794" t="str">
            <v>LTE TCs</v>
          </cell>
          <cell r="K1794" t="str">
            <v>LTE</v>
          </cell>
        </row>
        <row r="1795">
          <cell r="A1795" t="str">
            <v>LTEZUCTC#01FDDUPLKD</v>
          </cell>
          <cell r="B1795" t="str">
            <v>NO VALUE</v>
          </cell>
          <cell r="C1795" t="str">
            <v>TEST CASES</v>
          </cell>
          <cell r="D1795" t="str">
            <v>NO VALUE</v>
          </cell>
          <cell r="E1795">
            <v>0</v>
          </cell>
          <cell r="F1795" t="str">
            <v>NP</v>
          </cell>
          <cell r="G1795">
            <v>0</v>
          </cell>
          <cell r="H1795">
            <v>0</v>
          </cell>
          <cell r="I1795" t="str">
            <v>CONF</v>
          </cell>
          <cell r="J1795" t="str">
            <v>LTE TCs</v>
          </cell>
          <cell r="K1795" t="str">
            <v>LTE</v>
          </cell>
        </row>
        <row r="1796">
          <cell r="A1796" t="str">
            <v>LTEZUCTC#01TDDUPFLT</v>
          </cell>
          <cell r="B1796" t="str">
            <v>NO VALUE</v>
          </cell>
          <cell r="C1796" t="str">
            <v>TEST CASES</v>
          </cell>
          <cell r="D1796" t="str">
            <v>NO VALUE</v>
          </cell>
          <cell r="E1796">
            <v>0</v>
          </cell>
          <cell r="F1796" t="str">
            <v>NP</v>
          </cell>
          <cell r="G1796">
            <v>0</v>
          </cell>
          <cell r="H1796">
            <v>0</v>
          </cell>
          <cell r="I1796" t="str">
            <v>CONF</v>
          </cell>
          <cell r="J1796" t="str">
            <v>LTE TCs</v>
          </cell>
          <cell r="K1796" t="str">
            <v>LTE</v>
          </cell>
        </row>
        <row r="1797">
          <cell r="A1797" t="str">
            <v>LTEZUCTC#01TDDUPLKD</v>
          </cell>
          <cell r="B1797" t="str">
            <v>NO VALUE</v>
          </cell>
          <cell r="C1797" t="str">
            <v>TEST CASES</v>
          </cell>
          <cell r="D1797" t="str">
            <v>NO VALUE</v>
          </cell>
          <cell r="E1797">
            <v>0</v>
          </cell>
          <cell r="F1797" t="str">
            <v>NP</v>
          </cell>
          <cell r="G1797">
            <v>0</v>
          </cell>
          <cell r="H1797">
            <v>0</v>
          </cell>
          <cell r="I1797" t="str">
            <v>CONF</v>
          </cell>
          <cell r="J1797" t="str">
            <v>LTE TCs</v>
          </cell>
          <cell r="K1797" t="str">
            <v>LTE</v>
          </cell>
        </row>
        <row r="1798">
          <cell r="A1798" t="str">
            <v>LTEZUCTDDTC#01FLT</v>
          </cell>
          <cell r="B1798" t="str">
            <v>NO VALUE</v>
          </cell>
          <cell r="C1798" t="str">
            <v>TEST CASES</v>
          </cell>
          <cell r="D1798" t="str">
            <v>NO VALUE</v>
          </cell>
          <cell r="E1798">
            <v>0</v>
          </cell>
          <cell r="F1798" t="str">
            <v>NP</v>
          </cell>
          <cell r="G1798">
            <v>0</v>
          </cell>
          <cell r="H1798">
            <v>0</v>
          </cell>
          <cell r="I1798" t="str">
            <v>CONF</v>
          </cell>
          <cell r="J1798" t="str">
            <v>LTE TCs</v>
          </cell>
          <cell r="K1798" t="str">
            <v>LTE</v>
          </cell>
        </row>
        <row r="1799">
          <cell r="A1799" t="str">
            <v>LTEZUCTDDTC#01LKD</v>
          </cell>
          <cell r="B1799" t="str">
            <v>NO VALUE</v>
          </cell>
          <cell r="C1799" t="str">
            <v>TEST CASES</v>
          </cell>
          <cell r="D1799" t="str">
            <v>NO VALUE</v>
          </cell>
          <cell r="E1799">
            <v>0</v>
          </cell>
          <cell r="F1799" t="str">
            <v>NP</v>
          </cell>
          <cell r="G1799">
            <v>0</v>
          </cell>
          <cell r="H1799">
            <v>0</v>
          </cell>
          <cell r="I1799" t="str">
            <v>CONF</v>
          </cell>
          <cell r="J1799" t="str">
            <v>LTE TCs</v>
          </cell>
          <cell r="K1799" t="str">
            <v>LTE</v>
          </cell>
        </row>
        <row r="1800">
          <cell r="A1800" t="str">
            <v>LTEZUCTDDTC#01UPFLT</v>
          </cell>
          <cell r="B1800" t="str">
            <v>NO VALUE</v>
          </cell>
          <cell r="C1800" t="str">
            <v>TEST CASES</v>
          </cell>
          <cell r="D1800" t="str">
            <v>NO VALUE</v>
          </cell>
          <cell r="E1800">
            <v>0</v>
          </cell>
          <cell r="F1800" t="str">
            <v>NP</v>
          </cell>
          <cell r="G1800">
            <v>0</v>
          </cell>
          <cell r="H1800">
            <v>0</v>
          </cell>
          <cell r="I1800" t="str">
            <v>CONF</v>
          </cell>
          <cell r="J1800" t="str">
            <v>LTE TCs</v>
          </cell>
          <cell r="K1800" t="str">
            <v>LTE</v>
          </cell>
        </row>
        <row r="1801">
          <cell r="A1801" t="str">
            <v>LVDSCable</v>
          </cell>
          <cell r="B1801">
            <v>0</v>
          </cell>
          <cell r="C1801" t="str">
            <v>PLATFORM</v>
          </cell>
          <cell r="D1801">
            <v>0</v>
          </cell>
          <cell r="E1801">
            <v>0</v>
          </cell>
          <cell r="F1801" t="str">
            <v>JG</v>
          </cell>
          <cell r="G1801">
            <v>0</v>
          </cell>
          <cell r="H1801">
            <v>0</v>
          </cell>
          <cell r="I1801" t="str">
            <v>PLAT</v>
          </cell>
          <cell r="J1801" t="str">
            <v>GS8800</v>
          </cell>
          <cell r="K1801" t="str">
            <v>All Techs</v>
          </cell>
        </row>
        <row r="1802">
          <cell r="A1802" t="str">
            <v>M(CALIBRATION)ON-SITE</v>
          </cell>
          <cell r="B1802" t="str">
            <v>Maint</v>
          </cell>
          <cell r="C1802" t="str">
            <v>Maint</v>
          </cell>
          <cell r="D1802" t="str">
            <v>Renewal</v>
          </cell>
          <cell r="E1802">
            <v>0</v>
          </cell>
          <cell r="F1802" t="str">
            <v>OTHER</v>
          </cell>
          <cell r="G1802">
            <v>0</v>
          </cell>
          <cell r="H1802">
            <v>0</v>
          </cell>
          <cell r="I1802" t="str">
            <v>PLAT</v>
          </cell>
          <cell r="J1802" t="str">
            <v>Calibration</v>
          </cell>
          <cell r="K1802">
            <v>0</v>
          </cell>
        </row>
        <row r="1803">
          <cell r="A1803" t="str">
            <v>MaintenaceforRentalOrder</v>
          </cell>
          <cell r="B1803" t="str">
            <v>Misc</v>
          </cell>
          <cell r="C1803" t="str">
            <v>Apps</v>
          </cell>
          <cell r="D1803" t="str">
            <v>Misc</v>
          </cell>
          <cell r="E1803">
            <v>0</v>
          </cell>
          <cell r="F1803" t="str">
            <v>OTHER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</row>
        <row r="1804">
          <cell r="A1804" t="str">
            <v>maintenance</v>
          </cell>
          <cell r="B1804" t="str">
            <v>Maint</v>
          </cell>
          <cell r="C1804" t="str">
            <v>Maint</v>
          </cell>
          <cell r="D1804" t="str">
            <v>Misc</v>
          </cell>
          <cell r="E1804">
            <v>0</v>
          </cell>
          <cell r="F1804" t="str">
            <v>OTHER</v>
          </cell>
          <cell r="G1804">
            <v>0</v>
          </cell>
          <cell r="H1804">
            <v>0</v>
          </cell>
          <cell r="I1804" t="str">
            <v>OTHER REV</v>
          </cell>
          <cell r="J1804" t="str">
            <v>Maint</v>
          </cell>
          <cell r="K1804">
            <v>0</v>
          </cell>
        </row>
        <row r="1805">
          <cell r="A1805" t="str">
            <v>MaintenanceforRentalItems</v>
          </cell>
          <cell r="B1805" t="str">
            <v>NO VALUE</v>
          </cell>
          <cell r="C1805">
            <v>0</v>
          </cell>
          <cell r="D1805" t="str">
            <v>NO VALUE</v>
          </cell>
          <cell r="E1805">
            <v>0</v>
          </cell>
          <cell r="F1805" t="str">
            <v>JG</v>
          </cell>
          <cell r="G1805">
            <v>0</v>
          </cell>
          <cell r="H1805">
            <v>0</v>
          </cell>
          <cell r="I1805" t="str">
            <v>CONF</v>
          </cell>
          <cell r="J1805" t="str">
            <v>Maint</v>
          </cell>
          <cell r="K1805">
            <v>0</v>
          </cell>
        </row>
        <row r="1806">
          <cell r="A1806" t="str">
            <v>MAINTENANCEREINSTATEMENTFEE</v>
          </cell>
          <cell r="B1806" t="str">
            <v>Maint</v>
          </cell>
          <cell r="C1806" t="str">
            <v>Maint</v>
          </cell>
          <cell r="D1806" t="str">
            <v>Renewal</v>
          </cell>
          <cell r="E1806">
            <v>0</v>
          </cell>
          <cell r="F1806" t="str">
            <v>OTHER</v>
          </cell>
          <cell r="G1806">
            <v>0</v>
          </cell>
          <cell r="H1806">
            <v>0</v>
          </cell>
          <cell r="I1806" t="str">
            <v>OTHER REV</v>
          </cell>
          <cell r="J1806" t="str">
            <v>Maint</v>
          </cell>
          <cell r="K1806">
            <v>0</v>
          </cell>
        </row>
        <row r="1807">
          <cell r="A1807" t="str">
            <v>MAINTENANCERENEWAL</v>
          </cell>
          <cell r="B1807" t="str">
            <v>NO VALUE</v>
          </cell>
          <cell r="C1807" t="str">
            <v>MAINT</v>
          </cell>
          <cell r="D1807" t="str">
            <v>NO VALUE</v>
          </cell>
          <cell r="E1807">
            <v>0</v>
          </cell>
          <cell r="F1807" t="str">
            <v>Unassigned</v>
          </cell>
          <cell r="G1807">
            <v>0</v>
          </cell>
          <cell r="H1807">
            <v>0</v>
          </cell>
          <cell r="I1807" t="str">
            <v>OTHER REV</v>
          </cell>
          <cell r="J1807" t="str">
            <v>Maint</v>
          </cell>
          <cell r="K1807" t="str">
            <v>All Techs</v>
          </cell>
        </row>
        <row r="1808">
          <cell r="A1808" t="str">
            <v>maintenancerenewal1</v>
          </cell>
          <cell r="B1808" t="str">
            <v>Maint</v>
          </cell>
          <cell r="C1808" t="str">
            <v>Maint</v>
          </cell>
          <cell r="D1808" t="str">
            <v>Renewal</v>
          </cell>
          <cell r="E1808">
            <v>0</v>
          </cell>
          <cell r="F1808" t="str">
            <v>OTHER</v>
          </cell>
          <cell r="G1808">
            <v>0</v>
          </cell>
          <cell r="H1808">
            <v>0</v>
          </cell>
          <cell r="I1808" t="str">
            <v>OTHER REV</v>
          </cell>
          <cell r="J1808" t="str">
            <v>Maint</v>
          </cell>
          <cell r="K1808">
            <v>0</v>
          </cell>
        </row>
        <row r="1809">
          <cell r="A1809" t="str">
            <v>maintenancerenewal2</v>
          </cell>
          <cell r="B1809" t="str">
            <v>Maint</v>
          </cell>
          <cell r="C1809" t="str">
            <v>Maint</v>
          </cell>
          <cell r="D1809" t="str">
            <v>Maint</v>
          </cell>
          <cell r="E1809">
            <v>0</v>
          </cell>
          <cell r="F1809" t="str">
            <v>OTHER</v>
          </cell>
          <cell r="G1809">
            <v>0</v>
          </cell>
          <cell r="H1809">
            <v>0</v>
          </cell>
          <cell r="I1809" t="str">
            <v>OTHER REV</v>
          </cell>
          <cell r="J1809" t="str">
            <v>Maint</v>
          </cell>
          <cell r="K1809">
            <v>0</v>
          </cell>
        </row>
        <row r="1810">
          <cell r="A1810" t="str">
            <v>MaintenanceRenewalRemoval</v>
          </cell>
          <cell r="B1810" t="str">
            <v>Maint</v>
          </cell>
          <cell r="C1810" t="str">
            <v>Maint</v>
          </cell>
          <cell r="D1810" t="str">
            <v>Maint</v>
          </cell>
          <cell r="E1810">
            <v>0</v>
          </cell>
          <cell r="F1810" t="str">
            <v>OTHER</v>
          </cell>
          <cell r="G1810">
            <v>0</v>
          </cell>
          <cell r="H1810">
            <v>0</v>
          </cell>
          <cell r="I1810" t="str">
            <v>OTHER REV</v>
          </cell>
          <cell r="J1810" t="str">
            <v>Maint</v>
          </cell>
          <cell r="K1810">
            <v>0</v>
          </cell>
        </row>
        <row r="1811">
          <cell r="A1811" t="str">
            <v>MAINTORD0232 ADJ;ONFPRICEADJUSTMENT;Maint;Maint;Renewal;0;;0;0;0;0</v>
          </cell>
          <cell r="B1811" t="str">
            <v>Maint</v>
          </cell>
          <cell r="C1811" t="str">
            <v>Maint</v>
          </cell>
          <cell r="D1811" t="str">
            <v>Renewal</v>
          </cell>
          <cell r="E1811">
            <v>0</v>
          </cell>
          <cell r="F1811" t="str">
            <v>OTHER</v>
          </cell>
          <cell r="G1811">
            <v>0</v>
          </cell>
          <cell r="H1811">
            <v>0</v>
          </cell>
          <cell r="I1811" t="str">
            <v>OTHER REV</v>
          </cell>
          <cell r="J1811" t="str">
            <v>Maint</v>
          </cell>
          <cell r="K1811">
            <v>0</v>
          </cell>
        </row>
        <row r="1812">
          <cell r="A1812" t="str">
            <v>MAINTORD0278 ADJ;MISC;Misc;MISC;adjust;0;0;0;0;0;0</v>
          </cell>
          <cell r="B1812" t="str">
            <v>Misc</v>
          </cell>
          <cell r="C1812" t="str">
            <v>Adjust</v>
          </cell>
          <cell r="D1812" t="str">
            <v>Adjust</v>
          </cell>
          <cell r="E1812">
            <v>0</v>
          </cell>
          <cell r="F1812" t="str">
            <v>OTHER</v>
          </cell>
          <cell r="G1812">
            <v>0</v>
          </cell>
          <cell r="H1812">
            <v>0</v>
          </cell>
          <cell r="I1812" t="str">
            <v>OTHER REV</v>
          </cell>
          <cell r="J1812" t="str">
            <v>Maint</v>
          </cell>
          <cell r="K1812">
            <v>0</v>
          </cell>
        </row>
        <row r="1813">
          <cell r="A1813" t="str">
            <v>MAINTORD0278 ADJ;MISCELLANEOUS;Maint;Maint;Renewal;0;;0;0;0;0</v>
          </cell>
          <cell r="B1813" t="str">
            <v>Maint</v>
          </cell>
          <cell r="C1813" t="str">
            <v>Maint</v>
          </cell>
          <cell r="D1813" t="str">
            <v>Renewal</v>
          </cell>
          <cell r="E1813">
            <v>0</v>
          </cell>
          <cell r="F1813" t="str">
            <v>OTHER</v>
          </cell>
          <cell r="G1813">
            <v>0</v>
          </cell>
          <cell r="H1813">
            <v>0</v>
          </cell>
          <cell r="I1813" t="str">
            <v>OTHER REV</v>
          </cell>
          <cell r="J1813" t="str">
            <v>Maint</v>
          </cell>
          <cell r="K1813">
            <v>0</v>
          </cell>
        </row>
        <row r="1814">
          <cell r="A1814" t="str">
            <v>MAINTORD0281 ADJ;ONFCOSTADJUSTMENT;Maint;Maint;Renewal;0;;0;0;0;0</v>
          </cell>
          <cell r="B1814" t="str">
            <v>Maint</v>
          </cell>
          <cell r="C1814" t="str">
            <v>Maint</v>
          </cell>
          <cell r="D1814" t="str">
            <v>Renewal</v>
          </cell>
          <cell r="E1814">
            <v>0</v>
          </cell>
          <cell r="F1814" t="str">
            <v>OTHER</v>
          </cell>
          <cell r="G1814">
            <v>0</v>
          </cell>
          <cell r="H1814">
            <v>0</v>
          </cell>
          <cell r="I1814" t="str">
            <v>OTHER REV</v>
          </cell>
          <cell r="J1814" t="str">
            <v>Maint</v>
          </cell>
          <cell r="K1814">
            <v>0</v>
          </cell>
        </row>
        <row r="1815">
          <cell r="A1815" t="str">
            <v>MAINTORD0282 ADJ;ONFCOSTADJUSTMENT;Maint;Maint;Renewal;0;;0;0;0;0</v>
          </cell>
          <cell r="B1815" t="str">
            <v>Maint</v>
          </cell>
          <cell r="C1815" t="str">
            <v>Maint</v>
          </cell>
          <cell r="D1815" t="str">
            <v>Renewal</v>
          </cell>
          <cell r="E1815">
            <v>0</v>
          </cell>
          <cell r="F1815" t="str">
            <v>OTHER</v>
          </cell>
          <cell r="G1815">
            <v>0</v>
          </cell>
          <cell r="H1815">
            <v>0</v>
          </cell>
          <cell r="I1815" t="str">
            <v>OTHER REV</v>
          </cell>
          <cell r="J1815" t="str">
            <v>Maint</v>
          </cell>
          <cell r="K1815">
            <v>0</v>
          </cell>
        </row>
        <row r="1816">
          <cell r="A1816" t="str">
            <v>MAINTORD0283 ADJ;MISC;Misc;MISC;adjust;0;0;0;0;0;0</v>
          </cell>
          <cell r="B1816" t="str">
            <v>Misc</v>
          </cell>
          <cell r="C1816" t="str">
            <v>Adjust</v>
          </cell>
          <cell r="D1816" t="str">
            <v>Adjust</v>
          </cell>
          <cell r="E1816">
            <v>0</v>
          </cell>
          <cell r="F1816" t="str">
            <v>OTHER</v>
          </cell>
          <cell r="G1816">
            <v>0</v>
          </cell>
          <cell r="H1816">
            <v>0</v>
          </cell>
          <cell r="I1816" t="str">
            <v>OTHER REV</v>
          </cell>
          <cell r="J1816" t="str">
            <v>Maint</v>
          </cell>
          <cell r="K1816">
            <v>0</v>
          </cell>
        </row>
        <row r="1817">
          <cell r="A1817" t="str">
            <v>MAINTORD0283 ADJ;MISCELLANEOUS;Maint;Maint;Renewal;0;;0;0;0;0</v>
          </cell>
          <cell r="B1817" t="str">
            <v>Maint</v>
          </cell>
          <cell r="C1817" t="str">
            <v>Maint</v>
          </cell>
          <cell r="D1817" t="str">
            <v>Renewal</v>
          </cell>
          <cell r="E1817">
            <v>0</v>
          </cell>
          <cell r="F1817" t="str">
            <v>OTHER</v>
          </cell>
          <cell r="G1817">
            <v>0</v>
          </cell>
          <cell r="H1817">
            <v>0</v>
          </cell>
          <cell r="I1817" t="str">
            <v>OTHER REV</v>
          </cell>
          <cell r="J1817" t="str">
            <v>Maint</v>
          </cell>
          <cell r="K1817">
            <v>0</v>
          </cell>
        </row>
        <row r="1818">
          <cell r="A1818" t="str">
            <v>MAINTORD0322 ADJ;MISC;Misc;MISC;adjust;0;0;0;0;0;0</v>
          </cell>
          <cell r="B1818" t="str">
            <v>Misc</v>
          </cell>
          <cell r="C1818" t="str">
            <v>Adjust</v>
          </cell>
          <cell r="D1818" t="str">
            <v>Adjust</v>
          </cell>
          <cell r="E1818">
            <v>0</v>
          </cell>
          <cell r="F1818" t="str">
            <v>OTHER</v>
          </cell>
          <cell r="G1818">
            <v>0</v>
          </cell>
          <cell r="H1818">
            <v>0</v>
          </cell>
          <cell r="I1818" t="str">
            <v>OTHER REV</v>
          </cell>
          <cell r="J1818" t="str">
            <v>Maint</v>
          </cell>
          <cell r="K1818">
            <v>0</v>
          </cell>
        </row>
        <row r="1819">
          <cell r="A1819" t="str">
            <v>MAINTORD0322 ADJ;MISCELLANEOUS;Maint;Maint;Renewal;0;;0;0;0;0</v>
          </cell>
          <cell r="B1819" t="str">
            <v>Maint</v>
          </cell>
          <cell r="C1819" t="str">
            <v>Maint</v>
          </cell>
          <cell r="D1819" t="str">
            <v>Renewal</v>
          </cell>
          <cell r="E1819">
            <v>0</v>
          </cell>
          <cell r="F1819" t="str">
            <v>OTHER</v>
          </cell>
          <cell r="G1819">
            <v>0</v>
          </cell>
          <cell r="H1819">
            <v>0</v>
          </cell>
          <cell r="I1819" t="str">
            <v>OTHER REV</v>
          </cell>
          <cell r="J1819" t="str">
            <v>Maint</v>
          </cell>
          <cell r="K1819">
            <v>0</v>
          </cell>
        </row>
        <row r="1820">
          <cell r="A1820" t="str">
            <v>MAINTORD0350;MISC;Maint;Maint;Renewal;0;0;0;0;0;0</v>
          </cell>
          <cell r="B1820" t="str">
            <v>Maint</v>
          </cell>
          <cell r="C1820" t="str">
            <v>Maint</v>
          </cell>
          <cell r="D1820" t="str">
            <v>Renewal</v>
          </cell>
          <cell r="E1820">
            <v>0</v>
          </cell>
          <cell r="F1820" t="str">
            <v>OTHER</v>
          </cell>
          <cell r="G1820">
            <v>0</v>
          </cell>
          <cell r="H1820">
            <v>0</v>
          </cell>
          <cell r="I1820" t="str">
            <v>OTHER REV</v>
          </cell>
          <cell r="J1820" t="str">
            <v>Maint</v>
          </cell>
          <cell r="K1820">
            <v>0</v>
          </cell>
        </row>
        <row r="1821">
          <cell r="A1821" t="str">
            <v>MAINTORD0360;MISC;Maint;Maint;Renewal;0;0;0;0;0;0</v>
          </cell>
          <cell r="B1821" t="str">
            <v>Maint</v>
          </cell>
          <cell r="C1821" t="str">
            <v>Maint</v>
          </cell>
          <cell r="D1821" t="str">
            <v>Renewal</v>
          </cell>
          <cell r="E1821">
            <v>0</v>
          </cell>
          <cell r="F1821" t="str">
            <v>OTHER</v>
          </cell>
          <cell r="G1821">
            <v>0</v>
          </cell>
          <cell r="H1821">
            <v>0</v>
          </cell>
          <cell r="I1821" t="str">
            <v>OTHER REV</v>
          </cell>
          <cell r="J1821" t="str">
            <v>Maint</v>
          </cell>
          <cell r="K1821">
            <v>0</v>
          </cell>
        </row>
        <row r="1822">
          <cell r="A1822" t="str">
            <v>MAINTORD0362;SYSTEMCRITICALSUPPORT;Maint;Maint;Renewal;0;;0;0;0;0</v>
          </cell>
          <cell r="B1822" t="str">
            <v>Maint</v>
          </cell>
          <cell r="C1822" t="str">
            <v>Maint</v>
          </cell>
          <cell r="D1822" t="str">
            <v>Renewal</v>
          </cell>
          <cell r="E1822">
            <v>0</v>
          </cell>
          <cell r="F1822" t="str">
            <v>OTHER</v>
          </cell>
          <cell r="G1822">
            <v>0</v>
          </cell>
          <cell r="H1822">
            <v>0</v>
          </cell>
          <cell r="I1822" t="str">
            <v>OTHER REV</v>
          </cell>
          <cell r="J1822" t="str">
            <v>Maint</v>
          </cell>
          <cell r="K1822">
            <v>0</v>
          </cell>
        </row>
        <row r="1823">
          <cell r="A1823" t="str">
            <v>MAINTORD0366;MISC;Maint;Maint;Renewal;0;0;0;0;0;0</v>
          </cell>
          <cell r="B1823" t="str">
            <v>Maint</v>
          </cell>
          <cell r="C1823" t="str">
            <v>Maint</v>
          </cell>
          <cell r="D1823" t="str">
            <v>Renewal</v>
          </cell>
          <cell r="E1823">
            <v>0</v>
          </cell>
          <cell r="F1823" t="str">
            <v>OTHER</v>
          </cell>
          <cell r="G1823">
            <v>0</v>
          </cell>
          <cell r="H1823">
            <v>0</v>
          </cell>
          <cell r="I1823" t="str">
            <v>OTHER REV</v>
          </cell>
          <cell r="J1823" t="str">
            <v>Maint</v>
          </cell>
          <cell r="K1823">
            <v>0</v>
          </cell>
        </row>
        <row r="1824">
          <cell r="A1824" t="str">
            <v>MAINTORD0380;MISC;Maint;Maint;Renewal;0;0;0;0;0;0</v>
          </cell>
          <cell r="B1824" t="str">
            <v>Maint</v>
          </cell>
          <cell r="C1824" t="str">
            <v>Maint</v>
          </cell>
          <cell r="D1824" t="str">
            <v>Renewal</v>
          </cell>
          <cell r="E1824">
            <v>0</v>
          </cell>
          <cell r="F1824" t="str">
            <v>OTHER</v>
          </cell>
          <cell r="G1824">
            <v>0</v>
          </cell>
          <cell r="H1824">
            <v>0</v>
          </cell>
          <cell r="I1824" t="str">
            <v>OTHER REV</v>
          </cell>
          <cell r="J1824" t="str">
            <v>Maint</v>
          </cell>
          <cell r="K1824">
            <v>0</v>
          </cell>
        </row>
        <row r="1825">
          <cell r="A1825" t="str">
            <v>MAINTORD0382;MISC;Maint;Maint;Renewal;0;0;0;0;0;0</v>
          </cell>
          <cell r="B1825" t="str">
            <v>Maint</v>
          </cell>
          <cell r="C1825" t="str">
            <v>Maint</v>
          </cell>
          <cell r="D1825" t="str">
            <v>Renewal</v>
          </cell>
          <cell r="E1825">
            <v>0</v>
          </cell>
          <cell r="F1825" t="str">
            <v>OTHER</v>
          </cell>
          <cell r="G1825">
            <v>0</v>
          </cell>
          <cell r="H1825">
            <v>0</v>
          </cell>
          <cell r="I1825" t="str">
            <v>OTHER REV</v>
          </cell>
          <cell r="J1825" t="str">
            <v>Maint</v>
          </cell>
          <cell r="K1825">
            <v>0</v>
          </cell>
        </row>
        <row r="1826">
          <cell r="A1826" t="str">
            <v>MAINTORD0385;MISC;Maint;Maint;Renewal;0;0;0;0;0;0</v>
          </cell>
          <cell r="B1826" t="str">
            <v>Maint</v>
          </cell>
          <cell r="C1826" t="str">
            <v>Maint</v>
          </cell>
          <cell r="D1826" t="str">
            <v>Renewal</v>
          </cell>
          <cell r="E1826">
            <v>0</v>
          </cell>
          <cell r="F1826" t="str">
            <v>OTHER</v>
          </cell>
          <cell r="G1826">
            <v>0</v>
          </cell>
          <cell r="H1826">
            <v>0</v>
          </cell>
          <cell r="I1826" t="str">
            <v>OTHER REV</v>
          </cell>
          <cell r="J1826" t="str">
            <v>Maint</v>
          </cell>
          <cell r="K1826">
            <v>0</v>
          </cell>
        </row>
        <row r="1827">
          <cell r="A1827" t="str">
            <v>MAINTORD0391 ADJ;MISC;Misc;MISC;adjust;0;0;0;0;0;0</v>
          </cell>
          <cell r="B1827" t="str">
            <v>Misc</v>
          </cell>
          <cell r="C1827" t="str">
            <v>Adjust</v>
          </cell>
          <cell r="D1827" t="str">
            <v>Adjust</v>
          </cell>
          <cell r="E1827">
            <v>0</v>
          </cell>
          <cell r="F1827" t="str">
            <v>OTHER</v>
          </cell>
          <cell r="G1827">
            <v>0</v>
          </cell>
          <cell r="H1827">
            <v>0</v>
          </cell>
          <cell r="I1827" t="str">
            <v>OTHER REV</v>
          </cell>
          <cell r="J1827" t="str">
            <v>Maint</v>
          </cell>
          <cell r="K1827">
            <v>0</v>
          </cell>
        </row>
        <row r="1828">
          <cell r="A1828" t="str">
            <v>MAINTORD0391 ADJ;MISCELLANEOUS;Maint;Maint;Renewal;0;;0;0;0;0</v>
          </cell>
          <cell r="B1828" t="str">
            <v>Maint</v>
          </cell>
          <cell r="C1828" t="str">
            <v>Maint</v>
          </cell>
          <cell r="D1828" t="str">
            <v>Renewal</v>
          </cell>
          <cell r="E1828">
            <v>0</v>
          </cell>
          <cell r="F1828" t="str">
            <v>OTHER</v>
          </cell>
          <cell r="G1828">
            <v>0</v>
          </cell>
          <cell r="H1828">
            <v>0</v>
          </cell>
          <cell r="I1828" t="str">
            <v>OTHER REV</v>
          </cell>
          <cell r="J1828" t="str">
            <v>Maint</v>
          </cell>
          <cell r="K1828">
            <v>0</v>
          </cell>
        </row>
        <row r="1829">
          <cell r="A1829" t="str">
            <v>MAINTORD0398;MISC;Maint;Maint;Renewal;0;0;0;0;0;0</v>
          </cell>
          <cell r="B1829" t="str">
            <v>Maint</v>
          </cell>
          <cell r="C1829" t="str">
            <v>Maint</v>
          </cell>
          <cell r="D1829" t="str">
            <v>Renewal</v>
          </cell>
          <cell r="E1829">
            <v>0</v>
          </cell>
          <cell r="F1829" t="str">
            <v>OTHER</v>
          </cell>
          <cell r="G1829">
            <v>0</v>
          </cell>
          <cell r="H1829">
            <v>0</v>
          </cell>
          <cell r="I1829" t="str">
            <v>OTHER REV</v>
          </cell>
          <cell r="J1829" t="str">
            <v>Maint</v>
          </cell>
          <cell r="K1829">
            <v>0</v>
          </cell>
        </row>
        <row r="1830">
          <cell r="A1830" t="str">
            <v>MAINTORD0455;MISCELLANEOUS;Maint;Maint;Renewal;0;;0;0;0;0</v>
          </cell>
          <cell r="B1830" t="str">
            <v>Maint</v>
          </cell>
          <cell r="C1830" t="str">
            <v>Maint</v>
          </cell>
          <cell r="D1830" t="str">
            <v>Renewal</v>
          </cell>
          <cell r="E1830">
            <v>0</v>
          </cell>
          <cell r="F1830" t="str">
            <v>OTHER</v>
          </cell>
          <cell r="G1830">
            <v>0</v>
          </cell>
          <cell r="H1830">
            <v>0</v>
          </cell>
          <cell r="I1830" t="str">
            <v>OTHER REV</v>
          </cell>
          <cell r="J1830" t="str">
            <v>Maint</v>
          </cell>
          <cell r="K1830">
            <v>0</v>
          </cell>
        </row>
        <row r="1831">
          <cell r="A1831" t="str">
            <v>MAINTORD0459;ABP;Maint;Maint;Renewal;0;;0;0;0;0</v>
          </cell>
          <cell r="B1831" t="str">
            <v>Maint</v>
          </cell>
          <cell r="C1831" t="str">
            <v>Maint</v>
          </cell>
          <cell r="D1831" t="str">
            <v>Renewal</v>
          </cell>
          <cell r="E1831">
            <v>0</v>
          </cell>
          <cell r="F1831" t="str">
            <v>OTHER</v>
          </cell>
          <cell r="G1831">
            <v>0</v>
          </cell>
          <cell r="H1831">
            <v>0</v>
          </cell>
          <cell r="I1831" t="str">
            <v>OTHER REV</v>
          </cell>
          <cell r="J1831" t="str">
            <v>Maint</v>
          </cell>
          <cell r="K1831">
            <v>0</v>
          </cell>
        </row>
        <row r="1832">
          <cell r="A1832" t="str">
            <v>MAINTORD0480;MISC;Maint;Maint;Renewal;0;0;0;0;0;0</v>
          </cell>
          <cell r="B1832" t="str">
            <v>Maint</v>
          </cell>
          <cell r="C1832" t="str">
            <v>Maint</v>
          </cell>
          <cell r="D1832" t="str">
            <v>Renewal</v>
          </cell>
          <cell r="E1832">
            <v>0</v>
          </cell>
          <cell r="F1832" t="str">
            <v>OTHER</v>
          </cell>
          <cell r="G1832">
            <v>0</v>
          </cell>
          <cell r="H1832">
            <v>0</v>
          </cell>
          <cell r="I1832" t="str">
            <v>OTHER REV</v>
          </cell>
          <cell r="J1832" t="str">
            <v>Maint</v>
          </cell>
          <cell r="K1832">
            <v>0</v>
          </cell>
        </row>
        <row r="1833">
          <cell r="A1833" t="str">
            <v>MAINTORD0482;MISC;Maint;Maint;Renewal;0;0;0;0;0;0</v>
          </cell>
          <cell r="B1833" t="str">
            <v>Maint</v>
          </cell>
          <cell r="C1833" t="str">
            <v>Maint</v>
          </cell>
          <cell r="D1833" t="str">
            <v>Renewal</v>
          </cell>
          <cell r="E1833">
            <v>0</v>
          </cell>
          <cell r="F1833" t="str">
            <v>OTHER</v>
          </cell>
          <cell r="G1833">
            <v>0</v>
          </cell>
          <cell r="H1833">
            <v>0</v>
          </cell>
          <cell r="I1833" t="str">
            <v>OTHER REV</v>
          </cell>
          <cell r="J1833" t="str">
            <v>Maint</v>
          </cell>
          <cell r="K1833">
            <v>0</v>
          </cell>
        </row>
        <row r="1834">
          <cell r="A1834" t="str">
            <v>MAINTORD0487;MISC;Maint;Maint;Renewal;0;0;0;0;0;0</v>
          </cell>
          <cell r="B1834" t="str">
            <v>Maint</v>
          </cell>
          <cell r="C1834" t="str">
            <v>Maint</v>
          </cell>
          <cell r="D1834" t="str">
            <v>Renewal</v>
          </cell>
          <cell r="E1834">
            <v>0</v>
          </cell>
          <cell r="F1834" t="str">
            <v>OTHER</v>
          </cell>
          <cell r="G1834">
            <v>0</v>
          </cell>
          <cell r="H1834">
            <v>0</v>
          </cell>
          <cell r="I1834" t="str">
            <v>OTHER REV</v>
          </cell>
          <cell r="J1834" t="str">
            <v>Maint</v>
          </cell>
          <cell r="K1834">
            <v>0</v>
          </cell>
        </row>
        <row r="1835">
          <cell r="A1835" t="str">
            <v>MAINTORD0488;MISC;Maint;Maint;Renewal;0;0;0;0;0;0</v>
          </cell>
          <cell r="B1835" t="str">
            <v>Maint</v>
          </cell>
          <cell r="C1835" t="str">
            <v>Maint</v>
          </cell>
          <cell r="D1835" t="str">
            <v>Renewal</v>
          </cell>
          <cell r="E1835">
            <v>0</v>
          </cell>
          <cell r="F1835" t="str">
            <v>OTHER</v>
          </cell>
          <cell r="G1835">
            <v>0</v>
          </cell>
          <cell r="H1835">
            <v>0</v>
          </cell>
          <cell r="I1835" t="str">
            <v>OTHER REV</v>
          </cell>
          <cell r="J1835" t="str">
            <v>Maint</v>
          </cell>
          <cell r="K1835">
            <v>0</v>
          </cell>
        </row>
        <row r="1836">
          <cell r="A1836" t="str">
            <v>MAINTORD0495;MISC;Maint;Maint;Renewal;0;0;0;0;0;0</v>
          </cell>
          <cell r="B1836" t="str">
            <v>Maint</v>
          </cell>
          <cell r="C1836" t="str">
            <v>Maint</v>
          </cell>
          <cell r="D1836" t="str">
            <v>Renewal</v>
          </cell>
          <cell r="E1836">
            <v>0</v>
          </cell>
          <cell r="F1836" t="str">
            <v>OTHER</v>
          </cell>
          <cell r="G1836">
            <v>0</v>
          </cell>
          <cell r="H1836">
            <v>0</v>
          </cell>
          <cell r="I1836" t="str">
            <v>OTHER REV</v>
          </cell>
          <cell r="J1836" t="str">
            <v>Maint</v>
          </cell>
          <cell r="K1836">
            <v>0</v>
          </cell>
        </row>
        <row r="1837">
          <cell r="A1837" t="str">
            <v>MAINTORD0498;MISC;Maint;Maint;Renewal;0;0;0;0;0;0</v>
          </cell>
          <cell r="B1837" t="str">
            <v>Maint</v>
          </cell>
          <cell r="C1837" t="str">
            <v>Maint</v>
          </cell>
          <cell r="D1837" t="str">
            <v>Renewal</v>
          </cell>
          <cell r="E1837">
            <v>0</v>
          </cell>
          <cell r="F1837" t="str">
            <v>OTHER</v>
          </cell>
          <cell r="G1837">
            <v>0</v>
          </cell>
          <cell r="H1837">
            <v>0</v>
          </cell>
          <cell r="I1837" t="str">
            <v>OTHER REV</v>
          </cell>
          <cell r="J1837" t="str">
            <v>Maint</v>
          </cell>
          <cell r="K1837">
            <v>0</v>
          </cell>
        </row>
        <row r="1838">
          <cell r="A1838" t="str">
            <v>MAINTORD0499;MISC;Maint;Maint;Renewal;0;0;0;0;0;0</v>
          </cell>
          <cell r="B1838" t="str">
            <v>Maint</v>
          </cell>
          <cell r="C1838" t="str">
            <v>Maint</v>
          </cell>
          <cell r="D1838" t="str">
            <v>Renewal</v>
          </cell>
          <cell r="E1838">
            <v>0</v>
          </cell>
          <cell r="F1838" t="str">
            <v>OTHER</v>
          </cell>
          <cell r="G1838">
            <v>0</v>
          </cell>
          <cell r="H1838">
            <v>0</v>
          </cell>
          <cell r="I1838" t="str">
            <v>OTHER REV</v>
          </cell>
          <cell r="J1838" t="str">
            <v>Maint</v>
          </cell>
          <cell r="K1838">
            <v>0</v>
          </cell>
        </row>
        <row r="1839">
          <cell r="A1839" t="str">
            <v>MAINTORD0502;MISC;Maint;Maint;Renewal;0;0;0;0;0;0</v>
          </cell>
          <cell r="B1839" t="str">
            <v>Maint</v>
          </cell>
          <cell r="C1839" t="str">
            <v>Maint</v>
          </cell>
          <cell r="D1839" t="str">
            <v>Renewal</v>
          </cell>
          <cell r="E1839">
            <v>0</v>
          </cell>
          <cell r="F1839" t="str">
            <v>OTHER</v>
          </cell>
          <cell r="G1839">
            <v>0</v>
          </cell>
          <cell r="H1839">
            <v>0</v>
          </cell>
          <cell r="I1839" t="str">
            <v>OTHER REV</v>
          </cell>
          <cell r="J1839" t="str">
            <v>Maint</v>
          </cell>
          <cell r="K1839">
            <v>0</v>
          </cell>
        </row>
        <row r="1840">
          <cell r="A1840" t="str">
            <v>MAINTORD0504;MISC;Maint;Maint;Renewal;0;0;0;0;0;0</v>
          </cell>
          <cell r="B1840" t="str">
            <v>Maint</v>
          </cell>
          <cell r="C1840" t="str">
            <v>Maint</v>
          </cell>
          <cell r="D1840" t="str">
            <v>Renewal</v>
          </cell>
          <cell r="E1840">
            <v>0</v>
          </cell>
          <cell r="F1840" t="str">
            <v>OTHER</v>
          </cell>
          <cell r="G1840">
            <v>0</v>
          </cell>
          <cell r="H1840">
            <v>0</v>
          </cell>
          <cell r="I1840" t="str">
            <v>OTHER REV</v>
          </cell>
          <cell r="J1840" t="str">
            <v>Maint</v>
          </cell>
          <cell r="K1840">
            <v>0</v>
          </cell>
        </row>
        <row r="1841">
          <cell r="A1841" t="str">
            <v>MAINTORD0507 ADJ;MISC;Maint;Maint;Renewal;0;0;0;0;0;0</v>
          </cell>
          <cell r="B1841" t="str">
            <v>Maint</v>
          </cell>
          <cell r="C1841" t="str">
            <v>Maint</v>
          </cell>
          <cell r="D1841" t="str">
            <v>Renewal</v>
          </cell>
          <cell r="E1841">
            <v>0</v>
          </cell>
          <cell r="F1841" t="str">
            <v>OTHER</v>
          </cell>
          <cell r="G1841">
            <v>0</v>
          </cell>
          <cell r="H1841">
            <v>0</v>
          </cell>
          <cell r="I1841" t="str">
            <v>OTHER REV</v>
          </cell>
          <cell r="J1841" t="str">
            <v>Maint</v>
          </cell>
          <cell r="K1841">
            <v>0</v>
          </cell>
        </row>
        <row r="1842">
          <cell r="A1842" t="str">
            <v>MAINTORD0507;MISC;Maint;Maint;Renewal;0;0;0;0;0;0</v>
          </cell>
          <cell r="B1842" t="str">
            <v>Maint</v>
          </cell>
          <cell r="C1842" t="str">
            <v>Maint</v>
          </cell>
          <cell r="D1842" t="str">
            <v>Renewal</v>
          </cell>
          <cell r="E1842">
            <v>0</v>
          </cell>
          <cell r="F1842" t="str">
            <v>OTHER</v>
          </cell>
          <cell r="G1842">
            <v>0</v>
          </cell>
          <cell r="H1842">
            <v>0</v>
          </cell>
          <cell r="I1842" t="str">
            <v>OTHER REV</v>
          </cell>
          <cell r="J1842" t="str">
            <v>Maint</v>
          </cell>
          <cell r="K1842">
            <v>0</v>
          </cell>
        </row>
        <row r="1843">
          <cell r="A1843" t="str">
            <v>MaintOrd0508;MISC;Maint;Maint;Renewal;0;0;0;0;0;0</v>
          </cell>
          <cell r="B1843" t="str">
            <v>Maint</v>
          </cell>
          <cell r="C1843" t="str">
            <v>Maint</v>
          </cell>
          <cell r="D1843" t="str">
            <v>Renewal</v>
          </cell>
          <cell r="E1843">
            <v>0</v>
          </cell>
          <cell r="F1843" t="str">
            <v>OTHER</v>
          </cell>
          <cell r="G1843">
            <v>0</v>
          </cell>
          <cell r="H1843">
            <v>0</v>
          </cell>
          <cell r="I1843" t="str">
            <v>OTHER REV</v>
          </cell>
          <cell r="J1843" t="str">
            <v>Maint</v>
          </cell>
          <cell r="K1843">
            <v>0</v>
          </cell>
        </row>
        <row r="1844">
          <cell r="A1844" t="str">
            <v>MAINTORD0509;MISC;Maint;Maint;Renewal;0;0;0;0;0;0</v>
          </cell>
          <cell r="B1844" t="str">
            <v>Maint</v>
          </cell>
          <cell r="C1844" t="str">
            <v>Maint</v>
          </cell>
          <cell r="D1844" t="str">
            <v>Renewal</v>
          </cell>
          <cell r="E1844">
            <v>0</v>
          </cell>
          <cell r="F1844" t="str">
            <v>OTHER</v>
          </cell>
          <cell r="G1844">
            <v>0</v>
          </cell>
          <cell r="H1844">
            <v>0</v>
          </cell>
          <cell r="I1844" t="str">
            <v>OTHER REV</v>
          </cell>
          <cell r="J1844" t="str">
            <v>Maint</v>
          </cell>
          <cell r="K1844">
            <v>0</v>
          </cell>
        </row>
        <row r="1845">
          <cell r="A1845" t="str">
            <v>MAINTORD0512;MISC;Maint;Maint;New;0;0;0;0;0;0</v>
          </cell>
          <cell r="B1845" t="str">
            <v>Maint</v>
          </cell>
          <cell r="C1845" t="str">
            <v>Maint</v>
          </cell>
          <cell r="D1845" t="str">
            <v>Misc</v>
          </cell>
          <cell r="E1845">
            <v>0</v>
          </cell>
          <cell r="F1845" t="str">
            <v>OTHER</v>
          </cell>
          <cell r="G1845">
            <v>0</v>
          </cell>
          <cell r="H1845">
            <v>0</v>
          </cell>
          <cell r="I1845" t="str">
            <v>OTHER REV</v>
          </cell>
          <cell r="J1845" t="str">
            <v>Maint</v>
          </cell>
          <cell r="K1845">
            <v>0</v>
          </cell>
        </row>
        <row r="1846">
          <cell r="A1846" t="str">
            <v>MAINTORD0513;MISC;Maint;Maint;Renewal;0;0;0;0;0;0</v>
          </cell>
          <cell r="B1846" t="str">
            <v>Maint</v>
          </cell>
          <cell r="C1846" t="str">
            <v>Maint</v>
          </cell>
          <cell r="D1846" t="str">
            <v>Renewal</v>
          </cell>
          <cell r="E1846">
            <v>0</v>
          </cell>
          <cell r="F1846" t="str">
            <v>OTHER</v>
          </cell>
          <cell r="G1846">
            <v>0</v>
          </cell>
          <cell r="H1846">
            <v>0</v>
          </cell>
          <cell r="I1846" t="str">
            <v>OTHER REV</v>
          </cell>
          <cell r="J1846" t="str">
            <v>Maint</v>
          </cell>
          <cell r="K1846">
            <v>0</v>
          </cell>
        </row>
        <row r="1847">
          <cell r="A1847" t="str">
            <v>MAINTORD0516;MISC;Maint;Maint;Renewal;0;0;0;0;0;0</v>
          </cell>
          <cell r="B1847" t="str">
            <v>Maint</v>
          </cell>
          <cell r="C1847" t="str">
            <v>Maint</v>
          </cell>
          <cell r="D1847" t="str">
            <v>Renewal</v>
          </cell>
          <cell r="E1847">
            <v>0</v>
          </cell>
          <cell r="F1847" t="str">
            <v>OTHER</v>
          </cell>
          <cell r="G1847">
            <v>0</v>
          </cell>
          <cell r="H1847">
            <v>0</v>
          </cell>
          <cell r="I1847" t="str">
            <v>OTHER REV</v>
          </cell>
          <cell r="J1847" t="str">
            <v>Maint</v>
          </cell>
          <cell r="K1847">
            <v>0</v>
          </cell>
        </row>
        <row r="1848">
          <cell r="A1848" t="str">
            <v>MAINTORD0524;MISC;Maint;Maint;Renewal;0;0;0;0;0;0</v>
          </cell>
          <cell r="B1848" t="str">
            <v>Maint</v>
          </cell>
          <cell r="C1848" t="str">
            <v>Maint</v>
          </cell>
          <cell r="D1848" t="str">
            <v>Renewal</v>
          </cell>
          <cell r="E1848">
            <v>0</v>
          </cell>
          <cell r="F1848" t="str">
            <v>OTHER</v>
          </cell>
          <cell r="G1848">
            <v>0</v>
          </cell>
          <cell r="H1848">
            <v>0</v>
          </cell>
          <cell r="I1848" t="str">
            <v>OTHER REV</v>
          </cell>
          <cell r="J1848" t="str">
            <v>Maint</v>
          </cell>
          <cell r="K1848">
            <v>0</v>
          </cell>
        </row>
        <row r="1849">
          <cell r="A1849" t="str">
            <v>MAINTORD0529;MISC;2G;Platform;SAT(A);0;0;0;0;4;0</v>
          </cell>
          <cell r="B1849" t="str">
            <v>2G</v>
          </cell>
          <cell r="C1849" t="str">
            <v>Apps</v>
          </cell>
          <cell r="D1849" t="str">
            <v>SAT(A)</v>
          </cell>
          <cell r="E1849">
            <v>0</v>
          </cell>
          <cell r="F1849" t="str">
            <v>PLATFORM &amp; TRX</v>
          </cell>
          <cell r="G1849">
            <v>4</v>
          </cell>
          <cell r="H1849">
            <v>0</v>
          </cell>
          <cell r="I1849" t="str">
            <v>PLAT</v>
          </cell>
          <cell r="J1849" t="str">
            <v>SAT(A)G</v>
          </cell>
          <cell r="K1849">
            <v>0</v>
          </cell>
        </row>
        <row r="1850">
          <cell r="A1850" t="str">
            <v>MAINTORD0530;MISC;2G;Platform;SAT(A);0;0;0;0;4;0</v>
          </cell>
          <cell r="B1850" t="str">
            <v>2G</v>
          </cell>
          <cell r="C1850" t="str">
            <v>Apps</v>
          </cell>
          <cell r="D1850" t="str">
            <v>SAT(A)</v>
          </cell>
          <cell r="E1850">
            <v>0</v>
          </cell>
          <cell r="F1850" t="str">
            <v>PLATFORM &amp; TRX</v>
          </cell>
          <cell r="G1850">
            <v>4</v>
          </cell>
          <cell r="H1850">
            <v>0</v>
          </cell>
          <cell r="I1850" t="str">
            <v>PLAT</v>
          </cell>
          <cell r="J1850" t="str">
            <v>SAT(A)G</v>
          </cell>
          <cell r="K1850">
            <v>0</v>
          </cell>
        </row>
        <row r="1851">
          <cell r="A1851" t="str">
            <v>MAINTORD0542 ADJ;ONF;Maint;Maint;Renewal;0;0;0;0;0;0</v>
          </cell>
          <cell r="B1851" t="str">
            <v>Maint</v>
          </cell>
          <cell r="C1851" t="str">
            <v>Maint</v>
          </cell>
          <cell r="D1851" t="str">
            <v>Renewal</v>
          </cell>
          <cell r="E1851">
            <v>0</v>
          </cell>
          <cell r="F1851" t="str">
            <v>OTHER</v>
          </cell>
          <cell r="G1851">
            <v>0</v>
          </cell>
          <cell r="H1851">
            <v>0</v>
          </cell>
          <cell r="I1851" t="str">
            <v>OTHER REV</v>
          </cell>
          <cell r="J1851" t="str">
            <v>Maint</v>
          </cell>
          <cell r="K1851">
            <v>0</v>
          </cell>
        </row>
        <row r="1852">
          <cell r="A1852" t="str">
            <v>MAINTORD0542;MISC;2G;Platform;SAT(A);0;0;0;0;8;0</v>
          </cell>
          <cell r="B1852" t="str">
            <v>2G</v>
          </cell>
          <cell r="C1852" t="str">
            <v>Apps</v>
          </cell>
          <cell r="D1852" t="str">
            <v>SAT(A)</v>
          </cell>
          <cell r="E1852">
            <v>0</v>
          </cell>
          <cell r="F1852" t="str">
            <v>PLATFORM &amp; TRX</v>
          </cell>
          <cell r="G1852">
            <v>8</v>
          </cell>
          <cell r="H1852">
            <v>0</v>
          </cell>
          <cell r="I1852" t="str">
            <v>PLAT</v>
          </cell>
          <cell r="J1852" t="str">
            <v>SAT(A)G</v>
          </cell>
          <cell r="K1852">
            <v>0</v>
          </cell>
        </row>
        <row r="1853">
          <cell r="A1853" t="str">
            <v>MAINTORD0543;MISC;2G;Platform;SAT(A);0;0;0;0;4;0</v>
          </cell>
          <cell r="B1853" t="str">
            <v>2G</v>
          </cell>
          <cell r="C1853" t="str">
            <v>Apps</v>
          </cell>
          <cell r="D1853" t="str">
            <v>SAT(A)</v>
          </cell>
          <cell r="E1853">
            <v>0</v>
          </cell>
          <cell r="F1853" t="str">
            <v>PLATFORM &amp; TRX</v>
          </cell>
          <cell r="G1853">
            <v>4</v>
          </cell>
          <cell r="H1853">
            <v>0</v>
          </cell>
          <cell r="I1853" t="str">
            <v>PLAT</v>
          </cell>
          <cell r="J1853" t="str">
            <v>SAT(A)G</v>
          </cell>
          <cell r="K1853">
            <v>0</v>
          </cell>
        </row>
        <row r="1854">
          <cell r="A1854" t="str">
            <v>MAINTORD0546;MISC;Maint;Maint;Renewal;0;0;0;0;0;0</v>
          </cell>
          <cell r="B1854" t="str">
            <v>Maint</v>
          </cell>
          <cell r="C1854" t="str">
            <v>Maint</v>
          </cell>
          <cell r="D1854" t="str">
            <v>Renewal</v>
          </cell>
          <cell r="E1854">
            <v>0</v>
          </cell>
          <cell r="F1854" t="str">
            <v>OTHER</v>
          </cell>
          <cell r="G1854">
            <v>0</v>
          </cell>
          <cell r="H1854">
            <v>0</v>
          </cell>
          <cell r="I1854" t="str">
            <v>OTHER REV</v>
          </cell>
          <cell r="J1854" t="str">
            <v>Maint</v>
          </cell>
          <cell r="K1854">
            <v>0</v>
          </cell>
        </row>
        <row r="1855">
          <cell r="A1855" t="str">
            <v>MAINTORD0551;MISC;Maint;Maint;Renewal;0;0;0;0;0;0</v>
          </cell>
          <cell r="B1855" t="str">
            <v>Maint</v>
          </cell>
          <cell r="C1855" t="str">
            <v>Maint</v>
          </cell>
          <cell r="D1855" t="str">
            <v>Renewal</v>
          </cell>
          <cell r="E1855">
            <v>0</v>
          </cell>
          <cell r="F1855" t="str">
            <v>OTHER</v>
          </cell>
          <cell r="G1855">
            <v>0</v>
          </cell>
          <cell r="H1855">
            <v>0</v>
          </cell>
          <cell r="I1855" t="str">
            <v>OTHER REV</v>
          </cell>
          <cell r="J1855" t="str">
            <v>Maint</v>
          </cell>
          <cell r="K1855">
            <v>0</v>
          </cell>
        </row>
        <row r="1856">
          <cell r="A1856" t="str">
            <v>MAINTORD0553;MISC;Maint;Maint;Renewal;0;0;0;0;0;0</v>
          </cell>
          <cell r="B1856" t="str">
            <v>Maint</v>
          </cell>
          <cell r="C1856" t="str">
            <v>Maint</v>
          </cell>
          <cell r="D1856" t="str">
            <v>Renewal</v>
          </cell>
          <cell r="E1856">
            <v>0</v>
          </cell>
          <cell r="F1856" t="str">
            <v>OTHER</v>
          </cell>
          <cell r="G1856">
            <v>0</v>
          </cell>
          <cell r="H1856">
            <v>0</v>
          </cell>
          <cell r="I1856" t="str">
            <v>OTHER REV</v>
          </cell>
          <cell r="J1856" t="str">
            <v>Maint</v>
          </cell>
          <cell r="K1856">
            <v>0</v>
          </cell>
        </row>
        <row r="1857">
          <cell r="A1857" t="str">
            <v>MAINTORD0554;MISC;Maint;Maint;Renewal;0;0;0;0;0;0</v>
          </cell>
          <cell r="B1857" t="str">
            <v>Maint</v>
          </cell>
          <cell r="C1857" t="str">
            <v>Maint</v>
          </cell>
          <cell r="D1857" t="str">
            <v>Renewal</v>
          </cell>
          <cell r="E1857">
            <v>0</v>
          </cell>
          <cell r="F1857" t="str">
            <v>OTHER</v>
          </cell>
          <cell r="G1857">
            <v>0</v>
          </cell>
          <cell r="H1857">
            <v>0</v>
          </cell>
          <cell r="I1857" t="str">
            <v>OTHER REV</v>
          </cell>
          <cell r="J1857" t="str">
            <v>Maint</v>
          </cell>
          <cell r="K1857">
            <v>0</v>
          </cell>
        </row>
        <row r="1858">
          <cell r="A1858" t="str">
            <v>MAINTORD0563;MISC;Maint;Maint;Renewal;0;0;0;0;0;0</v>
          </cell>
          <cell r="B1858" t="str">
            <v>Maint</v>
          </cell>
          <cell r="C1858" t="str">
            <v>Maint</v>
          </cell>
          <cell r="D1858" t="str">
            <v>Renewal</v>
          </cell>
          <cell r="E1858">
            <v>0</v>
          </cell>
          <cell r="F1858" t="str">
            <v>OTHER</v>
          </cell>
          <cell r="G1858">
            <v>0</v>
          </cell>
          <cell r="H1858">
            <v>0</v>
          </cell>
          <cell r="I1858" t="str">
            <v>OTHER REV</v>
          </cell>
          <cell r="J1858" t="str">
            <v>Maint</v>
          </cell>
          <cell r="K1858">
            <v>0</v>
          </cell>
        </row>
        <row r="1859">
          <cell r="A1859" t="str">
            <v>MAINTORD0567;REPAIR;Maint;Maint;Renewal;0;;0;0;0;0</v>
          </cell>
          <cell r="B1859" t="str">
            <v>Maint</v>
          </cell>
          <cell r="C1859" t="str">
            <v>Maint</v>
          </cell>
          <cell r="D1859" t="str">
            <v>Renewal</v>
          </cell>
          <cell r="E1859">
            <v>0</v>
          </cell>
          <cell r="F1859" t="str">
            <v>OTHER</v>
          </cell>
          <cell r="G1859">
            <v>0</v>
          </cell>
          <cell r="H1859">
            <v>0</v>
          </cell>
          <cell r="I1859" t="str">
            <v>OTHER REV</v>
          </cell>
          <cell r="J1859" t="str">
            <v>Maint</v>
          </cell>
          <cell r="K1859">
            <v>0</v>
          </cell>
        </row>
        <row r="1860">
          <cell r="A1860" t="str">
            <v>MAINTORD0576;MISC;Maint;Maint;Renewal;0;0;0;0;0;0</v>
          </cell>
          <cell r="B1860" t="str">
            <v>Maint</v>
          </cell>
          <cell r="C1860" t="str">
            <v>Maint</v>
          </cell>
          <cell r="D1860" t="str">
            <v>Renewal</v>
          </cell>
          <cell r="E1860">
            <v>0</v>
          </cell>
          <cell r="F1860" t="str">
            <v>OTHER</v>
          </cell>
          <cell r="G1860">
            <v>0</v>
          </cell>
          <cell r="H1860">
            <v>0</v>
          </cell>
          <cell r="I1860" t="str">
            <v>OTHER REV</v>
          </cell>
          <cell r="J1860" t="str">
            <v>Maint</v>
          </cell>
          <cell r="K1860">
            <v>0</v>
          </cell>
        </row>
        <row r="1861">
          <cell r="A1861" t="str">
            <v>MAINTORD0583;MISC;Maint;Maint;Renewal;0;0;0;0;0;0</v>
          </cell>
          <cell r="B1861" t="str">
            <v>Maint</v>
          </cell>
          <cell r="C1861" t="str">
            <v>Maint</v>
          </cell>
          <cell r="D1861" t="str">
            <v>Renewal</v>
          </cell>
          <cell r="E1861">
            <v>0</v>
          </cell>
          <cell r="F1861" t="str">
            <v>OTHER</v>
          </cell>
          <cell r="G1861">
            <v>0</v>
          </cell>
          <cell r="H1861">
            <v>0</v>
          </cell>
          <cell r="I1861" t="str">
            <v>OTHER REV</v>
          </cell>
          <cell r="J1861" t="str">
            <v>Maint</v>
          </cell>
          <cell r="K1861">
            <v>0</v>
          </cell>
        </row>
        <row r="1862">
          <cell r="A1862" t="str">
            <v>MAINTORD0586;MISC;Maint;Maint;Renewal;0;0;0;0;0;0</v>
          </cell>
          <cell r="B1862" t="str">
            <v>Maint</v>
          </cell>
          <cell r="C1862" t="str">
            <v>Maint</v>
          </cell>
          <cell r="D1862" t="str">
            <v>Renewal</v>
          </cell>
          <cell r="E1862">
            <v>0</v>
          </cell>
          <cell r="F1862" t="str">
            <v>OTHER</v>
          </cell>
          <cell r="G1862">
            <v>0</v>
          </cell>
          <cell r="H1862">
            <v>0</v>
          </cell>
          <cell r="I1862" t="str">
            <v>OTHER REV</v>
          </cell>
          <cell r="J1862" t="str">
            <v>Maint</v>
          </cell>
          <cell r="K1862">
            <v>0</v>
          </cell>
        </row>
        <row r="1863">
          <cell r="A1863" t="str">
            <v>MaintOrd0598 Adj;ONFCOSTADJUSTMENT;Maint;Maint;Renewal;0;;0;0;0;0</v>
          </cell>
          <cell r="B1863" t="str">
            <v>Maint</v>
          </cell>
          <cell r="C1863" t="str">
            <v>Maint</v>
          </cell>
          <cell r="D1863" t="str">
            <v>Renewal</v>
          </cell>
          <cell r="E1863">
            <v>0</v>
          </cell>
          <cell r="F1863" t="str">
            <v>OTHER</v>
          </cell>
          <cell r="G1863">
            <v>0</v>
          </cell>
          <cell r="H1863">
            <v>0</v>
          </cell>
          <cell r="I1863" t="str">
            <v>OTHER REV</v>
          </cell>
          <cell r="J1863" t="str">
            <v>Maint</v>
          </cell>
          <cell r="K1863">
            <v>0</v>
          </cell>
        </row>
        <row r="1864">
          <cell r="A1864" t="str">
            <v>MAINTORD0598;MISC;Misc;MISC;Renewal;0;0;0;0;0;0</v>
          </cell>
          <cell r="B1864" t="str">
            <v>Misc</v>
          </cell>
          <cell r="C1864" t="str">
            <v>Apps</v>
          </cell>
          <cell r="D1864" t="str">
            <v>Renewal</v>
          </cell>
          <cell r="E1864">
            <v>0</v>
          </cell>
          <cell r="F1864" t="str">
            <v>OTHER</v>
          </cell>
          <cell r="G1864">
            <v>0</v>
          </cell>
          <cell r="H1864">
            <v>0</v>
          </cell>
          <cell r="I1864" t="str">
            <v>OTHER REV</v>
          </cell>
          <cell r="J1864" t="str">
            <v>Maint</v>
          </cell>
          <cell r="K1864">
            <v>0</v>
          </cell>
        </row>
        <row r="1865">
          <cell r="A1865" t="str">
            <v>MAINTORD0598;MISCELLANEOUS;Maint;Maint;Renewal;0;;0;0;0;0</v>
          </cell>
          <cell r="B1865" t="str">
            <v>Maint</v>
          </cell>
          <cell r="C1865" t="str">
            <v>Maint</v>
          </cell>
          <cell r="D1865" t="str">
            <v>Renewal</v>
          </cell>
          <cell r="E1865">
            <v>0</v>
          </cell>
          <cell r="F1865" t="str">
            <v>OTHER</v>
          </cell>
          <cell r="G1865">
            <v>0</v>
          </cell>
          <cell r="H1865">
            <v>0</v>
          </cell>
          <cell r="I1865" t="str">
            <v>OTHER REV</v>
          </cell>
          <cell r="J1865" t="str">
            <v>Maint</v>
          </cell>
          <cell r="K1865">
            <v>0</v>
          </cell>
        </row>
        <row r="1866">
          <cell r="A1866" t="str">
            <v>MAINTORD0603;RE-INSTATEMENT FEE;Maint;Maint;Renewal;0;;0;0;0;0</v>
          </cell>
          <cell r="B1866" t="str">
            <v>Maint</v>
          </cell>
          <cell r="C1866" t="str">
            <v>Maint</v>
          </cell>
          <cell r="D1866" t="str">
            <v>Renewal</v>
          </cell>
          <cell r="E1866">
            <v>0</v>
          </cell>
          <cell r="F1866" t="str">
            <v>OTHER</v>
          </cell>
          <cell r="G1866">
            <v>0</v>
          </cell>
          <cell r="H1866">
            <v>0</v>
          </cell>
          <cell r="I1866" t="str">
            <v>OTHER REV</v>
          </cell>
          <cell r="J1866" t="str">
            <v>Maint</v>
          </cell>
          <cell r="K1866">
            <v>0</v>
          </cell>
        </row>
        <row r="1867">
          <cell r="A1867" t="str">
            <v>MAINTORD0609;MISCELLANEOUS;Maint;Maint;Renewal;0;;0;0;0;0</v>
          </cell>
          <cell r="B1867" t="str">
            <v>Maint</v>
          </cell>
          <cell r="C1867" t="str">
            <v>Maint</v>
          </cell>
          <cell r="D1867" t="str">
            <v>Renewal</v>
          </cell>
          <cell r="E1867">
            <v>0</v>
          </cell>
          <cell r="F1867" t="str">
            <v>OTHER</v>
          </cell>
          <cell r="G1867">
            <v>0</v>
          </cell>
          <cell r="H1867">
            <v>0</v>
          </cell>
          <cell r="I1867" t="str">
            <v>OTHER REV</v>
          </cell>
          <cell r="J1867" t="str">
            <v>Maint</v>
          </cell>
          <cell r="K1867">
            <v>0</v>
          </cell>
        </row>
        <row r="1868">
          <cell r="A1868" t="str">
            <v>MAINTORD0612;MISC;Misc;MISC;Renewal;0;0;0;0;0;0</v>
          </cell>
          <cell r="B1868" t="str">
            <v>Misc</v>
          </cell>
          <cell r="C1868" t="str">
            <v>Apps</v>
          </cell>
          <cell r="D1868" t="str">
            <v>Renewal</v>
          </cell>
          <cell r="E1868">
            <v>0</v>
          </cell>
          <cell r="F1868" t="str">
            <v>OTHER</v>
          </cell>
          <cell r="G1868">
            <v>0</v>
          </cell>
          <cell r="H1868">
            <v>0</v>
          </cell>
          <cell r="I1868" t="str">
            <v>OTHER REV</v>
          </cell>
          <cell r="J1868" t="str">
            <v>Maint</v>
          </cell>
          <cell r="K1868">
            <v>0</v>
          </cell>
        </row>
        <row r="1869">
          <cell r="A1869" t="str">
            <v>MAINTORD0612;MISCELLANEOUS;Maint;Maint;Renewal;0;;0;0;0;0</v>
          </cell>
          <cell r="B1869" t="str">
            <v>Maint</v>
          </cell>
          <cell r="C1869" t="str">
            <v>Maint</v>
          </cell>
          <cell r="D1869" t="str">
            <v>Renewal</v>
          </cell>
          <cell r="E1869">
            <v>0</v>
          </cell>
          <cell r="F1869" t="str">
            <v>OTHER</v>
          </cell>
          <cell r="G1869">
            <v>0</v>
          </cell>
          <cell r="H1869">
            <v>0</v>
          </cell>
          <cell r="I1869" t="str">
            <v>OTHER REV</v>
          </cell>
          <cell r="J1869" t="str">
            <v>Maint</v>
          </cell>
          <cell r="K1869">
            <v>0</v>
          </cell>
        </row>
        <row r="1870">
          <cell r="A1870" t="str">
            <v>MAINTORD0614;MISC;Misc;MISC;Renewal;0;0;0;0;0;0</v>
          </cell>
          <cell r="B1870" t="str">
            <v>Misc</v>
          </cell>
          <cell r="C1870" t="str">
            <v>Apps</v>
          </cell>
          <cell r="D1870" t="str">
            <v>Renewal</v>
          </cell>
          <cell r="E1870">
            <v>0</v>
          </cell>
          <cell r="F1870" t="str">
            <v>OTHER</v>
          </cell>
          <cell r="G1870">
            <v>0</v>
          </cell>
          <cell r="H1870">
            <v>0</v>
          </cell>
          <cell r="I1870" t="str">
            <v>OTHER REV</v>
          </cell>
          <cell r="J1870" t="str">
            <v>Maint</v>
          </cell>
          <cell r="K1870">
            <v>0</v>
          </cell>
        </row>
        <row r="1871">
          <cell r="A1871" t="str">
            <v>MAINTORD0614;MISCELLANEOUS;Maint;Maint;Renewal;0;;0;0;0;0</v>
          </cell>
          <cell r="B1871" t="str">
            <v>Maint</v>
          </cell>
          <cell r="C1871" t="str">
            <v>Maint</v>
          </cell>
          <cell r="D1871" t="str">
            <v>Renewal</v>
          </cell>
          <cell r="E1871">
            <v>0</v>
          </cell>
          <cell r="F1871" t="str">
            <v>OTHER</v>
          </cell>
          <cell r="G1871">
            <v>0</v>
          </cell>
          <cell r="H1871">
            <v>0</v>
          </cell>
          <cell r="I1871" t="str">
            <v>OTHER REV</v>
          </cell>
          <cell r="J1871" t="str">
            <v>Maint</v>
          </cell>
          <cell r="K1871">
            <v>0</v>
          </cell>
        </row>
        <row r="1872">
          <cell r="A1872" t="str">
            <v>MAINTORD0619;MISCELLANEOUS;Maint;Maint;Renewal;0;;0;0;0;0</v>
          </cell>
          <cell r="B1872" t="str">
            <v>Maint</v>
          </cell>
          <cell r="C1872" t="str">
            <v>Maint</v>
          </cell>
          <cell r="D1872" t="str">
            <v>Renewal</v>
          </cell>
          <cell r="E1872">
            <v>0</v>
          </cell>
          <cell r="F1872" t="str">
            <v>OTHER</v>
          </cell>
          <cell r="G1872">
            <v>0</v>
          </cell>
          <cell r="H1872">
            <v>0</v>
          </cell>
          <cell r="I1872" t="str">
            <v>OTHER REV</v>
          </cell>
          <cell r="J1872" t="str">
            <v>Maint</v>
          </cell>
          <cell r="K1872">
            <v>0</v>
          </cell>
        </row>
        <row r="1873">
          <cell r="A1873" t="str">
            <v>MAINTORD0623;MISCELLANEOUS;Maint;Maint;Renewal;0;;0;0;0;0</v>
          </cell>
          <cell r="B1873" t="str">
            <v>Maint</v>
          </cell>
          <cell r="C1873" t="str">
            <v>Maint</v>
          </cell>
          <cell r="D1873" t="str">
            <v>Renewal</v>
          </cell>
          <cell r="E1873">
            <v>0</v>
          </cell>
          <cell r="F1873" t="str">
            <v>OTHER</v>
          </cell>
          <cell r="G1873">
            <v>0</v>
          </cell>
          <cell r="H1873">
            <v>0</v>
          </cell>
          <cell r="I1873" t="str">
            <v>OTHER REV</v>
          </cell>
          <cell r="J1873" t="str">
            <v>Maint</v>
          </cell>
          <cell r="K1873">
            <v>0</v>
          </cell>
        </row>
        <row r="1874">
          <cell r="A1874" t="str">
            <v>MaintthroughSept30,2007</v>
          </cell>
          <cell r="B1874" t="str">
            <v>Maint</v>
          </cell>
          <cell r="C1874" t="str">
            <v>Maint</v>
          </cell>
          <cell r="D1874" t="str">
            <v>Renewal</v>
          </cell>
          <cell r="E1874">
            <v>0</v>
          </cell>
          <cell r="F1874" t="str">
            <v>OTHER</v>
          </cell>
          <cell r="G1874">
            <v>0</v>
          </cell>
          <cell r="H1874">
            <v>0</v>
          </cell>
          <cell r="I1874" t="str">
            <v>OTHER REV</v>
          </cell>
          <cell r="J1874" t="str">
            <v>Maint</v>
          </cell>
          <cell r="K1874">
            <v>0</v>
          </cell>
        </row>
        <row r="1875">
          <cell r="A1875" t="str">
            <v>MBMSTC#01FLT</v>
          </cell>
          <cell r="B1875" t="str">
            <v>WiMax</v>
          </cell>
          <cell r="C1875" t="str">
            <v>TCs</v>
          </cell>
          <cell r="D1875" t="str">
            <v>MBMS</v>
          </cell>
          <cell r="E1875">
            <v>1</v>
          </cell>
          <cell r="F1875" t="str">
            <v>WIMAX</v>
          </cell>
          <cell r="G1875">
            <v>0</v>
          </cell>
          <cell r="H1875">
            <v>0</v>
          </cell>
          <cell r="I1875" t="str">
            <v>CONF</v>
          </cell>
          <cell r="J1875" t="str">
            <v>MBMS TCs</v>
          </cell>
          <cell r="K1875">
            <v>0</v>
          </cell>
        </row>
        <row r="1876">
          <cell r="A1876" t="str">
            <v>MIMOUpgradeforAstroMSE</v>
          </cell>
          <cell r="B1876" t="str">
            <v>Misc</v>
          </cell>
          <cell r="C1876" t="str">
            <v>Apps</v>
          </cell>
          <cell r="D1876" t="str">
            <v>Misc</v>
          </cell>
          <cell r="E1876">
            <v>0</v>
          </cell>
          <cell r="F1876" t="str">
            <v>WIMAX</v>
          </cell>
          <cell r="G1876">
            <v>0</v>
          </cell>
          <cell r="H1876">
            <v>0</v>
          </cell>
          <cell r="I1876" t="str">
            <v>WIMAX</v>
          </cell>
          <cell r="J1876" t="str">
            <v>MSE</v>
          </cell>
          <cell r="K1876">
            <v>0</v>
          </cell>
        </row>
        <row r="1877">
          <cell r="A1877" t="str">
            <v>MISCELLANEOUS</v>
          </cell>
          <cell r="B1877" t="str">
            <v>NO VALUE</v>
          </cell>
          <cell r="C1877">
            <v>0</v>
          </cell>
          <cell r="D1877" t="str">
            <v>NO VALUE</v>
          </cell>
          <cell r="E1877">
            <v>0</v>
          </cell>
          <cell r="F1877" t="str">
            <v>Unassigned</v>
          </cell>
          <cell r="G1877">
            <v>0</v>
          </cell>
          <cell r="H1877">
            <v>0</v>
          </cell>
          <cell r="I1877" t="str">
            <v>OTHER REV</v>
          </cell>
          <cell r="J1877" t="str">
            <v>Misc</v>
          </cell>
          <cell r="K1877" t="str">
            <v>All Techs</v>
          </cell>
        </row>
        <row r="1878">
          <cell r="A1878" t="str">
            <v>MISCELLANEOUS(CE)</v>
          </cell>
          <cell r="B1878" t="str">
            <v>NO VALUE</v>
          </cell>
          <cell r="C1878" t="str">
            <v>MISC</v>
          </cell>
          <cell r="D1878" t="str">
            <v>NO VALUE</v>
          </cell>
          <cell r="E1878">
            <v>0</v>
          </cell>
          <cell r="F1878" t="str">
            <v>JG</v>
          </cell>
          <cell r="G1878">
            <v>0</v>
          </cell>
          <cell r="H1878">
            <v>0</v>
          </cell>
          <cell r="I1878" t="str">
            <v>OTHER REV</v>
          </cell>
          <cell r="J1878" t="str">
            <v>Misc</v>
          </cell>
          <cell r="K1878" t="str">
            <v>All Techs</v>
          </cell>
        </row>
        <row r="1879">
          <cell r="A1879" t="str">
            <v>MISCELLANEOUS(CT)</v>
          </cell>
          <cell r="B1879" t="str">
            <v>NO VALUE</v>
          </cell>
          <cell r="C1879" t="str">
            <v>MISC</v>
          </cell>
          <cell r="D1879" t="str">
            <v>NO VALUE</v>
          </cell>
          <cell r="E1879">
            <v>0</v>
          </cell>
          <cell r="F1879" t="str">
            <v>JG</v>
          </cell>
          <cell r="G1879">
            <v>0</v>
          </cell>
          <cell r="H1879">
            <v>0</v>
          </cell>
          <cell r="I1879" t="str">
            <v>CONF</v>
          </cell>
          <cell r="J1879" t="str">
            <v>Misc</v>
          </cell>
          <cell r="K1879" t="str">
            <v>All Techs</v>
          </cell>
        </row>
        <row r="1880">
          <cell r="A1880" t="str">
            <v>MISCELLANEOUS(DEV)</v>
          </cell>
          <cell r="B1880" t="str">
            <v>NO VALUE</v>
          </cell>
          <cell r="C1880" t="str">
            <v>MISC</v>
          </cell>
          <cell r="D1880" t="str">
            <v>NO VALUE</v>
          </cell>
          <cell r="E1880">
            <v>0</v>
          </cell>
          <cell r="F1880" t="str">
            <v>SS</v>
          </cell>
          <cell r="G1880">
            <v>0</v>
          </cell>
          <cell r="H1880">
            <v>0</v>
          </cell>
          <cell r="I1880" t="str">
            <v>DEV</v>
          </cell>
          <cell r="J1880" t="str">
            <v>Misc</v>
          </cell>
          <cell r="K1880" t="str">
            <v>All Techs</v>
          </cell>
        </row>
        <row r="1881">
          <cell r="A1881" t="str">
            <v>MISCELLANEOUS(IOT)</v>
          </cell>
          <cell r="B1881" t="str">
            <v>NO VALUE</v>
          </cell>
          <cell r="C1881" t="str">
            <v>MISC</v>
          </cell>
          <cell r="D1881" t="str">
            <v>NO VALUE</v>
          </cell>
          <cell r="E1881">
            <v>0</v>
          </cell>
          <cell r="F1881" t="str">
            <v>KS</v>
          </cell>
          <cell r="G1881">
            <v>0</v>
          </cell>
          <cell r="H1881">
            <v>0</v>
          </cell>
          <cell r="I1881" t="str">
            <v>IOT</v>
          </cell>
          <cell r="J1881" t="str">
            <v>Misc</v>
          </cell>
          <cell r="K1881" t="str">
            <v>All Techs</v>
          </cell>
        </row>
        <row r="1882">
          <cell r="A1882" t="str">
            <v>MISCELLANEOUS(WIMAX)</v>
          </cell>
          <cell r="B1882" t="str">
            <v>NO VALUE</v>
          </cell>
          <cell r="C1882">
            <v>0</v>
          </cell>
          <cell r="D1882" t="str">
            <v>NO VALUE</v>
          </cell>
          <cell r="E1882">
            <v>0</v>
          </cell>
          <cell r="F1882" t="str">
            <v>HC</v>
          </cell>
          <cell r="G1882">
            <v>0</v>
          </cell>
          <cell r="H1882">
            <v>0</v>
          </cell>
          <cell r="I1882" t="str">
            <v>WIMAX</v>
          </cell>
          <cell r="J1882" t="str">
            <v>Misc</v>
          </cell>
          <cell r="K1882" t="str">
            <v>All Techs</v>
          </cell>
        </row>
        <row r="1883">
          <cell r="A1883" t="str">
            <v>miscellaneousS/W</v>
          </cell>
          <cell r="B1883" t="str">
            <v>Misc</v>
          </cell>
          <cell r="C1883" t="str">
            <v>Apps</v>
          </cell>
          <cell r="D1883" t="str">
            <v>Misc</v>
          </cell>
          <cell r="E1883">
            <v>0</v>
          </cell>
          <cell r="F1883" t="str">
            <v>OTHER</v>
          </cell>
          <cell r="G1883">
            <v>0</v>
          </cell>
          <cell r="H1883">
            <v>0</v>
          </cell>
          <cell r="I1883" t="str">
            <v>OTHER REV</v>
          </cell>
          <cell r="J1883" t="str">
            <v>Unclass</v>
          </cell>
          <cell r="K1883">
            <v>0</v>
          </cell>
        </row>
        <row r="1884">
          <cell r="A1884" t="str">
            <v>MiscFees</v>
          </cell>
          <cell r="B1884" t="str">
            <v>Misc</v>
          </cell>
          <cell r="C1884" t="str">
            <v>Misc</v>
          </cell>
          <cell r="D1884" t="str">
            <v>Misc</v>
          </cell>
          <cell r="E1884">
            <v>0</v>
          </cell>
          <cell r="F1884" t="str">
            <v>OTHER</v>
          </cell>
          <cell r="G1884">
            <v>0</v>
          </cell>
          <cell r="H1884">
            <v>0</v>
          </cell>
          <cell r="I1884" t="str">
            <v>OTHER REV</v>
          </cell>
          <cell r="J1884" t="str">
            <v>Unclass</v>
          </cell>
          <cell r="K1884">
            <v>0</v>
          </cell>
        </row>
        <row r="1885">
          <cell r="A1885" t="str">
            <v>MiscWiMAXProducts</v>
          </cell>
          <cell r="B1885" t="str">
            <v>Misc</v>
          </cell>
          <cell r="C1885" t="str">
            <v>Apps</v>
          </cell>
          <cell r="D1885" t="str">
            <v>Misc</v>
          </cell>
          <cell r="E1885">
            <v>0</v>
          </cell>
          <cell r="F1885" t="str">
            <v>WIMAX</v>
          </cell>
          <cell r="G1885">
            <v>0</v>
          </cell>
          <cell r="H1885">
            <v>0</v>
          </cell>
          <cell r="I1885" t="str">
            <v>WIMAX</v>
          </cell>
          <cell r="J1885" t="str">
            <v>Misc</v>
          </cell>
          <cell r="K1885">
            <v>0</v>
          </cell>
        </row>
        <row r="1886">
          <cell r="A1886" t="str">
            <v>MMSOPTFLT</v>
          </cell>
          <cell r="B1886" t="str">
            <v>AE</v>
          </cell>
          <cell r="C1886" t="str">
            <v>TEST CASES</v>
          </cell>
          <cell r="D1886" t="str">
            <v>MMS</v>
          </cell>
          <cell r="E1886">
            <v>0</v>
          </cell>
          <cell r="F1886" t="str">
            <v>Unassigned</v>
          </cell>
          <cell r="G1886">
            <v>0</v>
          </cell>
          <cell r="H1886">
            <v>0</v>
          </cell>
          <cell r="I1886" t="str">
            <v>CONF</v>
          </cell>
          <cell r="J1886" t="str">
            <v>MMS TCs</v>
          </cell>
          <cell r="K1886">
            <v>0</v>
          </cell>
        </row>
        <row r="1887">
          <cell r="A1887" t="str">
            <v>MMSOPTION</v>
          </cell>
          <cell r="B1887" t="str">
            <v>AE</v>
          </cell>
          <cell r="C1887" t="str">
            <v>TEST CASES</v>
          </cell>
          <cell r="D1887" t="str">
            <v>MMS</v>
          </cell>
          <cell r="E1887">
            <v>0</v>
          </cell>
          <cell r="F1887" t="str">
            <v>Unassigned</v>
          </cell>
          <cell r="G1887">
            <v>0</v>
          </cell>
          <cell r="H1887">
            <v>0</v>
          </cell>
          <cell r="I1887" t="str">
            <v>CONF</v>
          </cell>
          <cell r="J1887" t="str">
            <v>MMS TCs</v>
          </cell>
          <cell r="K1887">
            <v>0</v>
          </cell>
        </row>
        <row r="1888">
          <cell r="A1888" t="str">
            <v>MMSOPTLKD</v>
          </cell>
          <cell r="B1888" t="str">
            <v>AE</v>
          </cell>
          <cell r="C1888" t="str">
            <v>TEST CASES</v>
          </cell>
          <cell r="D1888" t="str">
            <v>MMS</v>
          </cell>
          <cell r="E1888">
            <v>0</v>
          </cell>
          <cell r="F1888" t="str">
            <v>Unassigned</v>
          </cell>
          <cell r="G1888">
            <v>0</v>
          </cell>
          <cell r="H1888">
            <v>0</v>
          </cell>
          <cell r="I1888" t="str">
            <v>CONF</v>
          </cell>
          <cell r="J1888" t="str">
            <v>MMS TCs</v>
          </cell>
          <cell r="K1888">
            <v>0</v>
          </cell>
        </row>
        <row r="1889">
          <cell r="A1889" t="str">
            <v>MMSOPTUPFLT</v>
          </cell>
          <cell r="B1889" t="str">
            <v>AE</v>
          </cell>
          <cell r="C1889" t="str">
            <v>TEST CASES</v>
          </cell>
          <cell r="D1889" t="str">
            <v>MMS</v>
          </cell>
          <cell r="E1889">
            <v>0</v>
          </cell>
          <cell r="F1889" t="str">
            <v>Unassigned</v>
          </cell>
          <cell r="G1889">
            <v>0</v>
          </cell>
          <cell r="H1889">
            <v>0</v>
          </cell>
          <cell r="I1889" t="str">
            <v>CONF</v>
          </cell>
          <cell r="J1889" t="str">
            <v>MMS TCs</v>
          </cell>
          <cell r="K1889">
            <v>0</v>
          </cell>
        </row>
        <row r="1890">
          <cell r="A1890" t="str">
            <v>MMSproducts</v>
          </cell>
          <cell r="B1890" t="str">
            <v>Misc</v>
          </cell>
          <cell r="C1890" t="str">
            <v>Apps</v>
          </cell>
          <cell r="D1890" t="str">
            <v>Misc</v>
          </cell>
          <cell r="E1890">
            <v>0</v>
          </cell>
          <cell r="F1890" t="str">
            <v>CT</v>
          </cell>
          <cell r="G1890">
            <v>0</v>
          </cell>
          <cell r="H1890">
            <v>0</v>
          </cell>
          <cell r="I1890" t="str">
            <v>CONF</v>
          </cell>
          <cell r="J1890" t="str">
            <v>MMS TCs</v>
          </cell>
          <cell r="K1890">
            <v>0</v>
          </cell>
        </row>
        <row r="1891">
          <cell r="A1891" t="str">
            <v>MMSproducts_x000D_
_x000D_
Rack</v>
          </cell>
          <cell r="B1891" t="str">
            <v>Misc</v>
          </cell>
          <cell r="C1891" t="str">
            <v>Apps</v>
          </cell>
          <cell r="D1891" t="str">
            <v>Misc</v>
          </cell>
          <cell r="E1891">
            <v>0</v>
          </cell>
          <cell r="F1891" t="str">
            <v>CT</v>
          </cell>
          <cell r="G1891">
            <v>0</v>
          </cell>
          <cell r="H1891">
            <v>0</v>
          </cell>
          <cell r="I1891" t="str">
            <v>CONF</v>
          </cell>
          <cell r="J1891" t="str">
            <v>MMS TCs</v>
          </cell>
          <cell r="K1891">
            <v>0</v>
          </cell>
        </row>
        <row r="1892">
          <cell r="A1892" t="str">
            <v>MMSTC#01</v>
          </cell>
          <cell r="B1892" t="str">
            <v>AE</v>
          </cell>
          <cell r="C1892" t="str">
            <v>TEST CASES</v>
          </cell>
          <cell r="D1892" t="str">
            <v>MMS</v>
          </cell>
          <cell r="E1892">
            <v>0</v>
          </cell>
          <cell r="F1892" t="str">
            <v>JG</v>
          </cell>
          <cell r="G1892">
            <v>0</v>
          </cell>
          <cell r="H1892">
            <v>0</v>
          </cell>
          <cell r="I1892" t="str">
            <v>CONF</v>
          </cell>
          <cell r="J1892" t="str">
            <v>MMS TCs</v>
          </cell>
          <cell r="K1892">
            <v>0</v>
          </cell>
        </row>
        <row r="1893">
          <cell r="A1893" t="str">
            <v>MMSTC#01FLT</v>
          </cell>
          <cell r="B1893" t="str">
            <v>AE</v>
          </cell>
          <cell r="C1893" t="str">
            <v>TEST CASES</v>
          </cell>
          <cell r="D1893" t="str">
            <v>MMS</v>
          </cell>
          <cell r="E1893">
            <v>1</v>
          </cell>
          <cell r="F1893" t="str">
            <v>JG</v>
          </cell>
          <cell r="G1893">
            <v>0</v>
          </cell>
          <cell r="H1893">
            <v>0</v>
          </cell>
          <cell r="I1893" t="str">
            <v>CONF</v>
          </cell>
          <cell r="J1893" t="str">
            <v>MMS TCs</v>
          </cell>
          <cell r="K1893">
            <v>0</v>
          </cell>
        </row>
        <row r="1894">
          <cell r="A1894" t="str">
            <v>MMSTC#01LKD</v>
          </cell>
          <cell r="B1894" t="str">
            <v>AE</v>
          </cell>
          <cell r="C1894" t="str">
            <v>TEST CASES</v>
          </cell>
          <cell r="D1894" t="str">
            <v>MMS</v>
          </cell>
          <cell r="E1894">
            <v>1</v>
          </cell>
          <cell r="F1894" t="str">
            <v>JG</v>
          </cell>
          <cell r="G1894">
            <v>0</v>
          </cell>
          <cell r="H1894">
            <v>0</v>
          </cell>
          <cell r="I1894" t="str">
            <v>CONF</v>
          </cell>
          <cell r="J1894" t="str">
            <v>MMS TCs</v>
          </cell>
          <cell r="K1894">
            <v>0</v>
          </cell>
        </row>
        <row r="1895">
          <cell r="A1895" t="str">
            <v>MMSTC#01NSL</v>
          </cell>
          <cell r="B1895" t="str">
            <v>AE</v>
          </cell>
          <cell r="C1895" t="str">
            <v>TEST CASES</v>
          </cell>
          <cell r="D1895" t="str">
            <v>MMS</v>
          </cell>
          <cell r="E1895">
            <v>1</v>
          </cell>
          <cell r="F1895" t="str">
            <v>JG</v>
          </cell>
          <cell r="G1895">
            <v>0</v>
          </cell>
          <cell r="H1895">
            <v>0</v>
          </cell>
          <cell r="I1895" t="str">
            <v>CONF</v>
          </cell>
          <cell r="J1895" t="str">
            <v>MMS TCs</v>
          </cell>
          <cell r="K1895">
            <v>0</v>
          </cell>
        </row>
        <row r="1896">
          <cell r="A1896" t="str">
            <v>MMSTC#01NSLUP</v>
          </cell>
          <cell r="B1896" t="str">
            <v>AE</v>
          </cell>
          <cell r="C1896" t="str">
            <v>TEST CASES</v>
          </cell>
          <cell r="D1896" t="str">
            <v>MMS</v>
          </cell>
          <cell r="E1896">
            <v>1</v>
          </cell>
          <cell r="F1896" t="str">
            <v>JG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</row>
        <row r="1897">
          <cell r="A1897" t="str">
            <v>MMSTC#01NSLUPG</v>
          </cell>
          <cell r="B1897" t="str">
            <v>AE</v>
          </cell>
          <cell r="C1897" t="str">
            <v>TCs</v>
          </cell>
          <cell r="D1897" t="str">
            <v>MMS</v>
          </cell>
          <cell r="E1897">
            <v>1</v>
          </cell>
          <cell r="F1897" t="str">
            <v>TC</v>
          </cell>
          <cell r="G1897">
            <v>0</v>
          </cell>
          <cell r="H1897">
            <v>0</v>
          </cell>
          <cell r="I1897" t="str">
            <v>CONF</v>
          </cell>
          <cell r="J1897" t="str">
            <v>MMS TCs</v>
          </cell>
          <cell r="K1897">
            <v>0</v>
          </cell>
        </row>
        <row r="1898">
          <cell r="A1898" t="str">
            <v>MMSTC#01UPFLT</v>
          </cell>
          <cell r="B1898" t="str">
            <v>AE</v>
          </cell>
          <cell r="C1898" t="str">
            <v>TEST CASES</v>
          </cell>
          <cell r="D1898" t="str">
            <v>MMS</v>
          </cell>
          <cell r="E1898">
            <v>1</v>
          </cell>
          <cell r="F1898" t="str">
            <v>JG</v>
          </cell>
          <cell r="G1898">
            <v>0</v>
          </cell>
          <cell r="H1898">
            <v>0</v>
          </cell>
          <cell r="I1898" t="str">
            <v>CONF</v>
          </cell>
          <cell r="J1898" t="str">
            <v>MMS TCs</v>
          </cell>
          <cell r="K1898">
            <v>0</v>
          </cell>
        </row>
        <row r="1899">
          <cell r="A1899" t="str">
            <v>MMSTC#02</v>
          </cell>
          <cell r="B1899" t="str">
            <v>AE</v>
          </cell>
          <cell r="C1899" t="str">
            <v>TEST CASES</v>
          </cell>
          <cell r="D1899" t="str">
            <v>MMS</v>
          </cell>
          <cell r="E1899">
            <v>0</v>
          </cell>
          <cell r="F1899" t="str">
            <v>JG</v>
          </cell>
          <cell r="G1899">
            <v>0</v>
          </cell>
          <cell r="H1899">
            <v>0</v>
          </cell>
          <cell r="I1899" t="str">
            <v>CONF</v>
          </cell>
          <cell r="J1899" t="str">
            <v>MMS TCs</v>
          </cell>
          <cell r="K1899">
            <v>0</v>
          </cell>
        </row>
        <row r="1900">
          <cell r="A1900" t="str">
            <v>MMSTC#02FLT</v>
          </cell>
          <cell r="B1900" t="str">
            <v>AE</v>
          </cell>
          <cell r="C1900" t="str">
            <v>TEST CASES</v>
          </cell>
          <cell r="D1900" t="str">
            <v>MMS</v>
          </cell>
          <cell r="E1900">
            <v>2</v>
          </cell>
          <cell r="F1900" t="str">
            <v>JG</v>
          </cell>
          <cell r="G1900">
            <v>0</v>
          </cell>
          <cell r="H1900">
            <v>0</v>
          </cell>
          <cell r="I1900" t="str">
            <v>CONF</v>
          </cell>
          <cell r="J1900" t="str">
            <v>MMS TCs</v>
          </cell>
          <cell r="K1900">
            <v>0</v>
          </cell>
        </row>
        <row r="1901">
          <cell r="A1901" t="str">
            <v>MMSTC#02LKD</v>
          </cell>
          <cell r="B1901" t="str">
            <v>AE</v>
          </cell>
          <cell r="C1901" t="str">
            <v>TEST CASES</v>
          </cell>
          <cell r="D1901" t="str">
            <v>MMS</v>
          </cell>
          <cell r="E1901">
            <v>2</v>
          </cell>
          <cell r="F1901" t="str">
            <v>JG</v>
          </cell>
          <cell r="G1901">
            <v>0</v>
          </cell>
          <cell r="H1901">
            <v>0</v>
          </cell>
          <cell r="I1901" t="str">
            <v>CONF</v>
          </cell>
          <cell r="J1901" t="str">
            <v>MMS TCs</v>
          </cell>
          <cell r="K1901">
            <v>0</v>
          </cell>
        </row>
        <row r="1902">
          <cell r="A1902" t="str">
            <v>MMSTC#02NSL</v>
          </cell>
          <cell r="B1902" t="str">
            <v>AE</v>
          </cell>
          <cell r="C1902" t="str">
            <v>TEST CASES</v>
          </cell>
          <cell r="D1902" t="str">
            <v>MMS</v>
          </cell>
          <cell r="E1902">
            <v>2</v>
          </cell>
          <cell r="F1902" t="str">
            <v>JG</v>
          </cell>
          <cell r="G1902">
            <v>0</v>
          </cell>
          <cell r="H1902">
            <v>0</v>
          </cell>
          <cell r="I1902" t="str">
            <v>CONF</v>
          </cell>
          <cell r="J1902" t="str">
            <v>MMS TCs</v>
          </cell>
          <cell r="K1902">
            <v>0</v>
          </cell>
        </row>
        <row r="1903">
          <cell r="A1903" t="str">
            <v>MMSTC#02NSLUP</v>
          </cell>
          <cell r="B1903" t="str">
            <v>AE</v>
          </cell>
          <cell r="C1903" t="str">
            <v>TEST CASES</v>
          </cell>
          <cell r="D1903" t="str">
            <v>MMS</v>
          </cell>
          <cell r="E1903">
            <v>2</v>
          </cell>
          <cell r="F1903" t="str">
            <v>JG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</row>
        <row r="1904">
          <cell r="A1904" t="str">
            <v>MMSTC#02NSLUPG</v>
          </cell>
          <cell r="B1904" t="str">
            <v>AE</v>
          </cell>
          <cell r="C1904" t="str">
            <v>TCs</v>
          </cell>
          <cell r="D1904" t="str">
            <v>MMS</v>
          </cell>
          <cell r="E1904">
            <v>2</v>
          </cell>
          <cell r="F1904" t="str">
            <v>TC</v>
          </cell>
          <cell r="G1904">
            <v>0</v>
          </cell>
          <cell r="H1904">
            <v>0</v>
          </cell>
          <cell r="I1904" t="str">
            <v>CONF</v>
          </cell>
          <cell r="J1904" t="str">
            <v>MMS TCs</v>
          </cell>
          <cell r="K1904">
            <v>0</v>
          </cell>
        </row>
        <row r="1905">
          <cell r="A1905" t="str">
            <v>MMSTC#02UPFLT</v>
          </cell>
          <cell r="B1905" t="str">
            <v>AE</v>
          </cell>
          <cell r="C1905" t="str">
            <v>TEST CASES</v>
          </cell>
          <cell r="D1905" t="str">
            <v>MMS</v>
          </cell>
          <cell r="E1905">
            <v>2</v>
          </cell>
          <cell r="F1905" t="str">
            <v>JG</v>
          </cell>
          <cell r="G1905">
            <v>0</v>
          </cell>
          <cell r="H1905">
            <v>0</v>
          </cell>
          <cell r="I1905" t="str">
            <v>CONF</v>
          </cell>
          <cell r="J1905" t="str">
            <v>MMS TCs</v>
          </cell>
          <cell r="K1905">
            <v>0</v>
          </cell>
        </row>
        <row r="1906">
          <cell r="A1906" t="str">
            <v>MO0126 ADJ;ONFPRICEADJUSTMENT;Maint;Maint;Renewal;0;;0;0;0;0</v>
          </cell>
          <cell r="B1906" t="str">
            <v>Maint</v>
          </cell>
          <cell r="C1906" t="str">
            <v>Maint</v>
          </cell>
          <cell r="D1906" t="str">
            <v>Renewal</v>
          </cell>
          <cell r="E1906">
            <v>0</v>
          </cell>
          <cell r="F1906" t="str">
            <v>OTHER</v>
          </cell>
          <cell r="G1906">
            <v>0</v>
          </cell>
          <cell r="H1906">
            <v>0</v>
          </cell>
          <cell r="I1906" t="str">
            <v>OTHER REV</v>
          </cell>
          <cell r="J1906" t="str">
            <v>Maint</v>
          </cell>
          <cell r="K1906">
            <v>0</v>
          </cell>
        </row>
        <row r="1907">
          <cell r="A1907" t="str">
            <v>MO0162 ADJ;ONFCOSTADJUSTMENT;Maint;Maint;Renewal;0;;0;0;0;0</v>
          </cell>
          <cell r="B1907" t="str">
            <v>Maint</v>
          </cell>
          <cell r="C1907" t="str">
            <v>Maint</v>
          </cell>
          <cell r="D1907" t="str">
            <v>Renewal</v>
          </cell>
          <cell r="E1907">
            <v>0</v>
          </cell>
          <cell r="F1907" t="str">
            <v>OTHER</v>
          </cell>
          <cell r="G1907">
            <v>0</v>
          </cell>
          <cell r="H1907">
            <v>0</v>
          </cell>
          <cell r="I1907" t="str">
            <v>OTHER REV</v>
          </cell>
          <cell r="J1907" t="str">
            <v>Maint</v>
          </cell>
          <cell r="K1907">
            <v>0</v>
          </cell>
        </row>
        <row r="1908">
          <cell r="A1908" t="str">
            <v>MO0205 ADJ;ONFCOSTADJUSTMENT;Maint;Maint;Renewal;0;;0;0;0;0</v>
          </cell>
          <cell r="B1908" t="str">
            <v>Maint</v>
          </cell>
          <cell r="C1908" t="str">
            <v>Maint</v>
          </cell>
          <cell r="D1908" t="str">
            <v>Renewal</v>
          </cell>
          <cell r="E1908">
            <v>0</v>
          </cell>
          <cell r="F1908" t="str">
            <v>OTHER</v>
          </cell>
          <cell r="G1908">
            <v>0</v>
          </cell>
          <cell r="H1908">
            <v>0</v>
          </cell>
          <cell r="I1908" t="str">
            <v>OTHER REV</v>
          </cell>
          <cell r="J1908" t="str">
            <v>Maint</v>
          </cell>
          <cell r="K1908">
            <v>0</v>
          </cell>
        </row>
        <row r="1909">
          <cell r="A1909" t="str">
            <v>MO0208;COMM;Maint;Maint;Renewal;0;0;0;0;0;0</v>
          </cell>
          <cell r="B1909" t="str">
            <v>Maint</v>
          </cell>
          <cell r="C1909" t="str">
            <v>Maint</v>
          </cell>
          <cell r="D1909" t="str">
            <v>Renewal</v>
          </cell>
          <cell r="E1909">
            <v>0</v>
          </cell>
          <cell r="F1909" t="str">
            <v>OTHER</v>
          </cell>
          <cell r="G1909">
            <v>0</v>
          </cell>
          <cell r="H1909">
            <v>0</v>
          </cell>
          <cell r="I1909" t="str">
            <v>OTHER REV</v>
          </cell>
          <cell r="J1909" t="str">
            <v>Maint</v>
          </cell>
          <cell r="K1909">
            <v>0</v>
          </cell>
        </row>
        <row r="1910">
          <cell r="A1910" t="str">
            <v>MO0219;COMM;Maint;Maint;Renewal;0;0;0;0;0;0</v>
          </cell>
          <cell r="B1910" t="str">
            <v>Maint</v>
          </cell>
          <cell r="C1910" t="str">
            <v>Maint</v>
          </cell>
          <cell r="D1910" t="str">
            <v>Renewal</v>
          </cell>
          <cell r="E1910">
            <v>0</v>
          </cell>
          <cell r="F1910" t="str">
            <v>OTHER</v>
          </cell>
          <cell r="G1910">
            <v>0</v>
          </cell>
          <cell r="H1910">
            <v>0</v>
          </cell>
          <cell r="I1910" t="str">
            <v>OTHER REV</v>
          </cell>
          <cell r="J1910" t="str">
            <v>Maint</v>
          </cell>
          <cell r="K1910">
            <v>0</v>
          </cell>
        </row>
        <row r="1911">
          <cell r="A1911" t="str">
            <v>MO0224;COMM;2g;apps;SAS;0;0;0;0;0;0</v>
          </cell>
          <cell r="B1911" t="str">
            <v>2G</v>
          </cell>
          <cell r="C1911" t="str">
            <v>Apps</v>
          </cell>
          <cell r="D1911" t="str">
            <v>SAS</v>
          </cell>
          <cell r="E1911">
            <v>0</v>
          </cell>
          <cell r="F1911" t="str">
            <v>SAS</v>
          </cell>
          <cell r="G1911">
            <v>0</v>
          </cell>
          <cell r="H1911">
            <v>0</v>
          </cell>
          <cell r="I1911" t="str">
            <v>IOT</v>
          </cell>
          <cell r="J1911" t="str">
            <v>SAS</v>
          </cell>
          <cell r="K1911">
            <v>0</v>
          </cell>
        </row>
        <row r="1912">
          <cell r="A1912" t="str">
            <v>MO0237;COMM;2g;apps;sas;0;0;0;0;0;0</v>
          </cell>
          <cell r="B1912" t="str">
            <v>2G</v>
          </cell>
          <cell r="C1912" t="str">
            <v>Apps</v>
          </cell>
          <cell r="D1912" t="str">
            <v>SAS</v>
          </cell>
          <cell r="E1912">
            <v>0</v>
          </cell>
          <cell r="F1912" t="str">
            <v>SAS</v>
          </cell>
          <cell r="G1912">
            <v>0</v>
          </cell>
          <cell r="H1912">
            <v>0</v>
          </cell>
          <cell r="I1912" t="str">
            <v>IOT</v>
          </cell>
          <cell r="J1912" t="str">
            <v>SAS</v>
          </cell>
          <cell r="K1912">
            <v>0</v>
          </cell>
        </row>
        <row r="1913">
          <cell r="A1913" t="str">
            <v>MO0297 ADJ;ONFCOSTADJUSTMENT;Maint;Maint;Renewal;0;;0;0;0;0</v>
          </cell>
          <cell r="B1913" t="str">
            <v>Maint</v>
          </cell>
          <cell r="C1913" t="str">
            <v>Maint</v>
          </cell>
          <cell r="D1913" t="str">
            <v>Renewal</v>
          </cell>
          <cell r="E1913">
            <v>0</v>
          </cell>
          <cell r="F1913" t="str">
            <v>OTHER</v>
          </cell>
          <cell r="G1913">
            <v>0</v>
          </cell>
          <cell r="H1913">
            <v>0</v>
          </cell>
          <cell r="I1913" t="str">
            <v>OTHER REV</v>
          </cell>
          <cell r="J1913" t="str">
            <v>Maint</v>
          </cell>
          <cell r="K1913">
            <v>0</v>
          </cell>
        </row>
        <row r="1914">
          <cell r="A1914" t="str">
            <v>MO0307 ADJ;ONFCOSTADJUSTMENT;Maint;Maint;Renewal;0;;0;0;0;0</v>
          </cell>
          <cell r="B1914" t="str">
            <v>Maint</v>
          </cell>
          <cell r="C1914" t="str">
            <v>Maint</v>
          </cell>
          <cell r="D1914" t="str">
            <v>Renewal</v>
          </cell>
          <cell r="E1914">
            <v>0</v>
          </cell>
          <cell r="F1914" t="str">
            <v>OTHER</v>
          </cell>
          <cell r="G1914">
            <v>0</v>
          </cell>
          <cell r="H1914">
            <v>0</v>
          </cell>
          <cell r="I1914" t="str">
            <v>OTHER REV</v>
          </cell>
          <cell r="J1914" t="str">
            <v>Maint</v>
          </cell>
          <cell r="K1914">
            <v>0</v>
          </cell>
        </row>
        <row r="1915">
          <cell r="A1915" t="str">
            <v>MO0309 ADJ;ONFCOSTADJUSTMENT;Maint;Maint;Renewal;0;;0;0;0;0</v>
          </cell>
          <cell r="B1915" t="str">
            <v>Maint</v>
          </cell>
          <cell r="C1915" t="str">
            <v>Maint</v>
          </cell>
          <cell r="D1915" t="str">
            <v>Renewal</v>
          </cell>
          <cell r="E1915">
            <v>0</v>
          </cell>
          <cell r="F1915" t="str">
            <v>OTHER</v>
          </cell>
          <cell r="G1915">
            <v>0</v>
          </cell>
          <cell r="H1915">
            <v>0</v>
          </cell>
          <cell r="I1915" t="str">
            <v>OTHER REV</v>
          </cell>
          <cell r="J1915" t="str">
            <v>Maint</v>
          </cell>
          <cell r="K1915">
            <v>0</v>
          </cell>
        </row>
        <row r="1916">
          <cell r="A1916" t="str">
            <v>MO0312 ADJ;ONFPRICEADJUSTMENT;Maint;Maint;Renewal;0;;0;0;0;0</v>
          </cell>
          <cell r="B1916" t="str">
            <v>Maint</v>
          </cell>
          <cell r="C1916" t="str">
            <v>Maint</v>
          </cell>
          <cell r="D1916" t="str">
            <v>Renewal</v>
          </cell>
          <cell r="E1916">
            <v>0</v>
          </cell>
          <cell r="F1916" t="str">
            <v>OTHER</v>
          </cell>
          <cell r="G1916">
            <v>0</v>
          </cell>
          <cell r="H1916">
            <v>0</v>
          </cell>
          <cell r="I1916" t="str">
            <v>OTHER REV</v>
          </cell>
          <cell r="J1916" t="str">
            <v>Maint</v>
          </cell>
          <cell r="K1916">
            <v>0</v>
          </cell>
        </row>
        <row r="1917">
          <cell r="A1917" t="str">
            <v>MO0315 ADJ;ONFCOSTADJUSTMENT;Maint;Maint;Renewal;0;;0;0;0;0</v>
          </cell>
          <cell r="B1917" t="str">
            <v>Maint</v>
          </cell>
          <cell r="C1917" t="str">
            <v>Maint</v>
          </cell>
          <cell r="D1917" t="str">
            <v>Renewal</v>
          </cell>
          <cell r="E1917">
            <v>0</v>
          </cell>
          <cell r="F1917" t="str">
            <v>OTHER</v>
          </cell>
          <cell r="G1917">
            <v>0</v>
          </cell>
          <cell r="H1917">
            <v>0</v>
          </cell>
          <cell r="I1917" t="str">
            <v>OTHER REV</v>
          </cell>
          <cell r="J1917" t="str">
            <v>Maint</v>
          </cell>
          <cell r="K1917">
            <v>0</v>
          </cell>
        </row>
        <row r="1918">
          <cell r="A1918" t="str">
            <v>MO0319;MISC;Maint;Maint;Renewal;0;0;0;0;0;0</v>
          </cell>
          <cell r="B1918" t="str">
            <v>Maint</v>
          </cell>
          <cell r="C1918" t="str">
            <v>Maint</v>
          </cell>
          <cell r="D1918" t="str">
            <v>Renewal</v>
          </cell>
          <cell r="E1918">
            <v>0</v>
          </cell>
          <cell r="F1918" t="str">
            <v>OTHER</v>
          </cell>
          <cell r="G1918">
            <v>0</v>
          </cell>
          <cell r="H1918">
            <v>0</v>
          </cell>
          <cell r="I1918" t="str">
            <v>OTHER REV</v>
          </cell>
          <cell r="J1918" t="str">
            <v>Maint</v>
          </cell>
          <cell r="K1918">
            <v>0</v>
          </cell>
        </row>
        <row r="1919">
          <cell r="A1919" t="str">
            <v>MO0320;MISC;Maint;Maint;Renewal;0;0;0;0;0;0</v>
          </cell>
          <cell r="B1919" t="str">
            <v>Maint</v>
          </cell>
          <cell r="C1919" t="str">
            <v>Maint</v>
          </cell>
          <cell r="D1919" t="str">
            <v>Renewal</v>
          </cell>
          <cell r="E1919">
            <v>0</v>
          </cell>
          <cell r="F1919" t="str">
            <v>OTHER</v>
          </cell>
          <cell r="G1919">
            <v>0</v>
          </cell>
          <cell r="H1919">
            <v>0</v>
          </cell>
          <cell r="I1919" t="str">
            <v>OTHER REV</v>
          </cell>
          <cell r="J1919" t="str">
            <v>Maint</v>
          </cell>
          <cell r="K1919">
            <v>0</v>
          </cell>
        </row>
        <row r="1920">
          <cell r="A1920" t="str">
            <v>MO0321;MISC;Maint;Maint;Renewal;0;0;0;0;0;0</v>
          </cell>
          <cell r="B1920" t="str">
            <v>Maint</v>
          </cell>
          <cell r="C1920" t="str">
            <v>Maint</v>
          </cell>
          <cell r="D1920" t="str">
            <v>Renewal</v>
          </cell>
          <cell r="E1920">
            <v>0</v>
          </cell>
          <cell r="F1920" t="str">
            <v>OTHER</v>
          </cell>
          <cell r="G1920">
            <v>0</v>
          </cell>
          <cell r="H1920">
            <v>0</v>
          </cell>
          <cell r="I1920" t="str">
            <v>OTHER REV</v>
          </cell>
          <cell r="J1920" t="str">
            <v>Maint</v>
          </cell>
          <cell r="K1920">
            <v>0</v>
          </cell>
        </row>
        <row r="1921">
          <cell r="A1921" t="str">
            <v>MO3GUSIMTC#01</v>
          </cell>
          <cell r="B1921" t="str">
            <v>3G</v>
          </cell>
          <cell r="C1921" t="str">
            <v>TEST CASES</v>
          </cell>
          <cell r="D1921" t="str">
            <v>USIM</v>
          </cell>
          <cell r="E1921">
            <v>0</v>
          </cell>
          <cell r="F1921" t="str">
            <v>JM</v>
          </cell>
          <cell r="G1921">
            <v>0</v>
          </cell>
          <cell r="H1921">
            <v>0</v>
          </cell>
          <cell r="I1921" t="str">
            <v>CONF</v>
          </cell>
          <cell r="J1921" t="str">
            <v>3G SIM TCs</v>
          </cell>
          <cell r="K1921">
            <v>0</v>
          </cell>
        </row>
        <row r="1922">
          <cell r="A1922" t="str">
            <v>MO3GUSIMTC#01NSL</v>
          </cell>
          <cell r="B1922" t="str">
            <v>3G</v>
          </cell>
          <cell r="C1922" t="str">
            <v>TEST CASES</v>
          </cell>
          <cell r="D1922" t="str">
            <v>USIM</v>
          </cell>
          <cell r="E1922">
            <v>0</v>
          </cell>
          <cell r="F1922" t="str">
            <v>JM</v>
          </cell>
          <cell r="G1922">
            <v>0</v>
          </cell>
          <cell r="H1922">
            <v>0</v>
          </cell>
          <cell r="I1922" t="str">
            <v>CONF</v>
          </cell>
          <cell r="J1922" t="str">
            <v>3G SIM TCs</v>
          </cell>
          <cell r="K1922">
            <v>0</v>
          </cell>
        </row>
        <row r="1923">
          <cell r="A1923" t="str">
            <v>MO3GUSIMTC#01NSLUPGRADE</v>
          </cell>
          <cell r="B1923" t="str">
            <v>3G</v>
          </cell>
          <cell r="C1923" t="str">
            <v>TEST CASES</v>
          </cell>
          <cell r="D1923" t="str">
            <v>USIM</v>
          </cell>
          <cell r="E1923">
            <v>0</v>
          </cell>
          <cell r="F1923" t="str">
            <v>JM</v>
          </cell>
          <cell r="G1923">
            <v>0</v>
          </cell>
          <cell r="H1923">
            <v>0</v>
          </cell>
          <cell r="I1923" t="str">
            <v>CONF</v>
          </cell>
          <cell r="J1923" t="str">
            <v>3G SIM TCs</v>
          </cell>
          <cell r="K1923">
            <v>0</v>
          </cell>
        </row>
        <row r="1924">
          <cell r="A1924" t="str">
            <v>MOAGILENT8960</v>
          </cell>
          <cell r="B1924" t="str">
            <v>2G</v>
          </cell>
          <cell r="C1924" t="str">
            <v>PLATFORM</v>
          </cell>
          <cell r="D1924" t="str">
            <v>SAT</v>
          </cell>
          <cell r="E1924">
            <v>0</v>
          </cell>
          <cell r="F1924" t="str">
            <v>Unassigned</v>
          </cell>
          <cell r="G1924">
            <v>1</v>
          </cell>
          <cell r="H1924">
            <v>0</v>
          </cell>
          <cell r="I1924" t="str">
            <v>PLAT</v>
          </cell>
          <cell r="J1924" t="str">
            <v>SAT(A)G</v>
          </cell>
          <cell r="K1924" t="str">
            <v>All Techs</v>
          </cell>
        </row>
        <row r="1925">
          <cell r="A1925" t="str">
            <v>MOCTAPPLICATION</v>
          </cell>
          <cell r="B1925" t="str">
            <v>ZNon Modular Pricing</v>
          </cell>
          <cell r="C1925">
            <v>0</v>
          </cell>
          <cell r="D1925" t="str">
            <v>CT</v>
          </cell>
          <cell r="E1925">
            <v>0</v>
          </cell>
          <cell r="F1925" t="str">
            <v>Unassigned</v>
          </cell>
          <cell r="G1925">
            <v>0</v>
          </cell>
          <cell r="H1925">
            <v>0</v>
          </cell>
          <cell r="I1925" t="str">
            <v>CONF</v>
          </cell>
          <cell r="J1925" t="str">
            <v>CT</v>
          </cell>
          <cell r="K1925" t="str">
            <v>All Techs</v>
          </cell>
        </row>
        <row r="1926">
          <cell r="A1926" t="str">
            <v>MOCTAPPLICATIONTU</v>
          </cell>
          <cell r="B1926" t="str">
            <v>Modular Pricing</v>
          </cell>
          <cell r="C1926" t="str">
            <v>Apps</v>
          </cell>
          <cell r="D1926" t="str">
            <v>CT</v>
          </cell>
          <cell r="E1926">
            <v>0</v>
          </cell>
          <cell r="F1926" t="str">
            <v>Unassigned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</row>
        <row r="1927">
          <cell r="A1927" t="str">
            <v>MODANET</v>
          </cell>
          <cell r="B1927" t="str">
            <v>3G</v>
          </cell>
          <cell r="C1927">
            <v>0</v>
          </cell>
          <cell r="D1927" t="str">
            <v>CT</v>
          </cell>
          <cell r="E1927">
            <v>0</v>
          </cell>
          <cell r="F1927" t="str">
            <v>Unassigned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</row>
        <row r="1928">
          <cell r="A1928" t="str">
            <v>MODANET(SINGLE)</v>
          </cell>
          <cell r="B1928" t="str">
            <v>3G</v>
          </cell>
          <cell r="C1928">
            <v>0</v>
          </cell>
          <cell r="D1928" t="str">
            <v>CT</v>
          </cell>
          <cell r="E1928">
            <v>0</v>
          </cell>
          <cell r="F1928" t="str">
            <v>JM</v>
          </cell>
          <cell r="G1928">
            <v>0</v>
          </cell>
          <cell r="H1928">
            <v>0</v>
          </cell>
          <cell r="I1928" t="str">
            <v>CONF</v>
          </cell>
          <cell r="J1928" t="str">
            <v>CT</v>
          </cell>
          <cell r="K1928" t="str">
            <v>3G</v>
          </cell>
        </row>
        <row r="1929">
          <cell r="A1929" t="str">
            <v>MODANET(VOLUME)</v>
          </cell>
          <cell r="B1929" t="str">
            <v>3G</v>
          </cell>
          <cell r="C1929">
            <v>0</v>
          </cell>
          <cell r="D1929" t="str">
            <v>CT</v>
          </cell>
          <cell r="E1929">
            <v>0</v>
          </cell>
          <cell r="F1929" t="str">
            <v>JM</v>
          </cell>
          <cell r="G1929">
            <v>0</v>
          </cell>
          <cell r="H1929">
            <v>0</v>
          </cell>
          <cell r="I1929" t="str">
            <v>CONF</v>
          </cell>
          <cell r="J1929" t="str">
            <v>CT</v>
          </cell>
          <cell r="K1929" t="str">
            <v>3G</v>
          </cell>
        </row>
        <row r="1930">
          <cell r="A1930" t="str">
            <v>MODANETTTCN-3</v>
          </cell>
          <cell r="B1930" t="str">
            <v>3G</v>
          </cell>
          <cell r="C1930">
            <v>0</v>
          </cell>
          <cell r="D1930" t="str">
            <v>CT</v>
          </cell>
          <cell r="E1930">
            <v>0</v>
          </cell>
          <cell r="F1930" t="str">
            <v>Unassigned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</row>
        <row r="1931">
          <cell r="A1931" t="str">
            <v>MODAVINCI</v>
          </cell>
          <cell r="B1931" t="str">
            <v>3G</v>
          </cell>
          <cell r="C1931">
            <v>0</v>
          </cell>
          <cell r="D1931" t="str">
            <v>CT</v>
          </cell>
          <cell r="E1931">
            <v>0</v>
          </cell>
          <cell r="F1931" t="str">
            <v>Unassigned</v>
          </cell>
          <cell r="G1931">
            <v>0</v>
          </cell>
          <cell r="H1931">
            <v>0</v>
          </cell>
          <cell r="I1931" t="str">
            <v>CONF</v>
          </cell>
          <cell r="J1931" t="str">
            <v>CT</v>
          </cell>
          <cell r="K1931" t="str">
            <v>3G</v>
          </cell>
        </row>
        <row r="1932">
          <cell r="A1932" t="str">
            <v>MODTAPPLICATION</v>
          </cell>
          <cell r="B1932" t="str">
            <v>ZNon Modular Pricing</v>
          </cell>
          <cell r="C1932">
            <v>0</v>
          </cell>
          <cell r="D1932" t="str">
            <v>DT</v>
          </cell>
          <cell r="E1932">
            <v>0</v>
          </cell>
          <cell r="F1932" t="str">
            <v>SS</v>
          </cell>
          <cell r="G1932">
            <v>0</v>
          </cell>
          <cell r="H1932">
            <v>0</v>
          </cell>
          <cell r="I1932" t="str">
            <v>DEV</v>
          </cell>
          <cell r="J1932" t="str">
            <v>DT</v>
          </cell>
          <cell r="K1932" t="str">
            <v>All Techs</v>
          </cell>
        </row>
        <row r="1933">
          <cell r="A1933" t="str">
            <v>MODTAPPLICATIONTU</v>
          </cell>
          <cell r="B1933" t="str">
            <v>Non Modular Pricing</v>
          </cell>
          <cell r="C1933" t="str">
            <v>Apps</v>
          </cell>
          <cell r="D1933" t="str">
            <v>DT</v>
          </cell>
          <cell r="E1933">
            <v>0</v>
          </cell>
          <cell r="F1933" t="str">
            <v>Unassigned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</row>
        <row r="1934">
          <cell r="A1934" t="str">
            <v>MOEGPRSTC#01</v>
          </cell>
          <cell r="B1934" t="str">
            <v>2G</v>
          </cell>
          <cell r="C1934" t="str">
            <v>TEST CASES</v>
          </cell>
          <cell r="D1934" t="str">
            <v>EGPRS</v>
          </cell>
          <cell r="E1934">
            <v>0</v>
          </cell>
          <cell r="F1934" t="str">
            <v>JG</v>
          </cell>
          <cell r="G1934">
            <v>0</v>
          </cell>
          <cell r="H1934">
            <v>0</v>
          </cell>
          <cell r="I1934" t="str">
            <v>CONF</v>
          </cell>
          <cell r="J1934" t="str">
            <v>EGPRS TCs</v>
          </cell>
          <cell r="K1934">
            <v>0</v>
          </cell>
        </row>
        <row r="1935">
          <cell r="A1935" t="str">
            <v>MOEGPRSTC#01NSL</v>
          </cell>
          <cell r="B1935" t="str">
            <v>2G</v>
          </cell>
          <cell r="C1935" t="str">
            <v>TEST CASES</v>
          </cell>
          <cell r="D1935" t="str">
            <v>EGPRS</v>
          </cell>
          <cell r="E1935">
            <v>0</v>
          </cell>
          <cell r="F1935" t="str">
            <v>JG</v>
          </cell>
          <cell r="G1935">
            <v>0</v>
          </cell>
          <cell r="H1935">
            <v>0</v>
          </cell>
          <cell r="I1935" t="str">
            <v>CONF</v>
          </cell>
          <cell r="J1935" t="str">
            <v>EGPRS TCs</v>
          </cell>
          <cell r="K1935">
            <v>0</v>
          </cell>
        </row>
        <row r="1936">
          <cell r="A1936" t="str">
            <v>MOEGPRSTC#01NSLUPGRADE</v>
          </cell>
          <cell r="B1936" t="str">
            <v>2G</v>
          </cell>
          <cell r="C1936" t="str">
            <v>TEST CASES</v>
          </cell>
          <cell r="D1936" t="str">
            <v>EGPRS</v>
          </cell>
          <cell r="E1936">
            <v>0</v>
          </cell>
          <cell r="F1936" t="str">
            <v>JG</v>
          </cell>
          <cell r="G1936">
            <v>0</v>
          </cell>
          <cell r="H1936">
            <v>0</v>
          </cell>
          <cell r="I1936" t="str">
            <v>CONF</v>
          </cell>
          <cell r="J1936" t="str">
            <v>EGPRS TCs</v>
          </cell>
          <cell r="K1936">
            <v>0</v>
          </cell>
        </row>
        <row r="1937">
          <cell r="A1937" t="str">
            <v>MOEGPRSTC#02</v>
          </cell>
          <cell r="B1937" t="str">
            <v>2G</v>
          </cell>
          <cell r="C1937" t="str">
            <v>TEST CASES</v>
          </cell>
          <cell r="D1937" t="str">
            <v>EGPRS</v>
          </cell>
          <cell r="E1937">
            <v>0</v>
          </cell>
          <cell r="F1937" t="str">
            <v>JG</v>
          </cell>
          <cell r="G1937">
            <v>0</v>
          </cell>
          <cell r="H1937">
            <v>0</v>
          </cell>
          <cell r="I1937" t="str">
            <v>CONF</v>
          </cell>
          <cell r="J1937" t="str">
            <v>EGPRS TCs</v>
          </cell>
          <cell r="K1937">
            <v>0</v>
          </cell>
        </row>
        <row r="1938">
          <cell r="A1938" t="str">
            <v>MOEGPRSTC#02NSL</v>
          </cell>
          <cell r="B1938" t="str">
            <v>2G</v>
          </cell>
          <cell r="C1938" t="str">
            <v>TEST CASES</v>
          </cell>
          <cell r="D1938" t="str">
            <v>EGPRS</v>
          </cell>
          <cell r="E1938">
            <v>0</v>
          </cell>
          <cell r="F1938" t="str">
            <v>JG</v>
          </cell>
          <cell r="G1938">
            <v>0</v>
          </cell>
          <cell r="H1938">
            <v>0</v>
          </cell>
          <cell r="I1938" t="str">
            <v>CONF</v>
          </cell>
          <cell r="J1938" t="str">
            <v>EGPRS TCs</v>
          </cell>
          <cell r="K1938">
            <v>0</v>
          </cell>
        </row>
        <row r="1939">
          <cell r="A1939" t="str">
            <v>MOEGPRSTC#02NSLUPGRADE</v>
          </cell>
          <cell r="B1939" t="str">
            <v>2G</v>
          </cell>
          <cell r="C1939" t="str">
            <v>TEST CASES</v>
          </cell>
          <cell r="D1939" t="str">
            <v>EGPRS</v>
          </cell>
          <cell r="E1939">
            <v>0</v>
          </cell>
          <cell r="F1939" t="str">
            <v>JG</v>
          </cell>
          <cell r="G1939">
            <v>0</v>
          </cell>
          <cell r="H1939">
            <v>0</v>
          </cell>
          <cell r="I1939" t="str">
            <v>CONF</v>
          </cell>
          <cell r="J1939" t="str">
            <v>EGPRS TCs</v>
          </cell>
          <cell r="K1939">
            <v>0</v>
          </cell>
        </row>
        <row r="1940">
          <cell r="A1940" t="str">
            <v>MOEGPRSTC#03</v>
          </cell>
          <cell r="B1940" t="str">
            <v>2G</v>
          </cell>
          <cell r="C1940" t="str">
            <v>TEST CASES</v>
          </cell>
          <cell r="D1940" t="str">
            <v>EGPRS</v>
          </cell>
          <cell r="E1940">
            <v>0</v>
          </cell>
          <cell r="F1940" t="str">
            <v>JG</v>
          </cell>
          <cell r="G1940">
            <v>0</v>
          </cell>
          <cell r="H1940">
            <v>0</v>
          </cell>
          <cell r="I1940" t="str">
            <v>CONF</v>
          </cell>
          <cell r="J1940" t="str">
            <v>EGPRS TCs</v>
          </cell>
          <cell r="K1940">
            <v>0</v>
          </cell>
        </row>
        <row r="1941">
          <cell r="A1941" t="str">
            <v>MOEGPRSTC#03NSL</v>
          </cell>
          <cell r="B1941" t="str">
            <v>2G</v>
          </cell>
          <cell r="C1941" t="str">
            <v>TEST CASES</v>
          </cell>
          <cell r="D1941" t="str">
            <v>EGPRS</v>
          </cell>
          <cell r="E1941">
            <v>0</v>
          </cell>
          <cell r="F1941" t="str">
            <v>JG</v>
          </cell>
          <cell r="G1941">
            <v>0</v>
          </cell>
          <cell r="H1941">
            <v>0</v>
          </cell>
          <cell r="I1941" t="str">
            <v>CONF</v>
          </cell>
          <cell r="J1941" t="str">
            <v>EGPRS TCs</v>
          </cell>
          <cell r="K1941">
            <v>0</v>
          </cell>
        </row>
        <row r="1942">
          <cell r="A1942" t="str">
            <v>MOEGPRSTC#03NSLUPGRADE</v>
          </cell>
          <cell r="B1942" t="str">
            <v>2G</v>
          </cell>
          <cell r="C1942" t="str">
            <v>TEST CASES</v>
          </cell>
          <cell r="D1942" t="str">
            <v>EGPRS</v>
          </cell>
          <cell r="E1942">
            <v>0</v>
          </cell>
          <cell r="F1942" t="str">
            <v>JG</v>
          </cell>
          <cell r="G1942">
            <v>0</v>
          </cell>
          <cell r="H1942">
            <v>0</v>
          </cell>
          <cell r="I1942" t="str">
            <v>CONF</v>
          </cell>
          <cell r="J1942" t="str">
            <v>EGPRS TCs</v>
          </cell>
          <cell r="K1942">
            <v>0</v>
          </cell>
        </row>
        <row r="1943">
          <cell r="A1943" t="str">
            <v>MOEGPRSTC#04</v>
          </cell>
          <cell r="B1943" t="str">
            <v>2G</v>
          </cell>
          <cell r="C1943" t="str">
            <v>TEST CASES</v>
          </cell>
          <cell r="D1943" t="str">
            <v>EGPRS</v>
          </cell>
          <cell r="E1943">
            <v>0</v>
          </cell>
          <cell r="F1943" t="str">
            <v>JG</v>
          </cell>
          <cell r="G1943">
            <v>0</v>
          </cell>
          <cell r="H1943">
            <v>0</v>
          </cell>
          <cell r="I1943" t="str">
            <v>CONF</v>
          </cell>
          <cell r="J1943" t="str">
            <v>EGPRS TCs</v>
          </cell>
          <cell r="K1943">
            <v>0</v>
          </cell>
        </row>
        <row r="1944">
          <cell r="A1944" t="str">
            <v>MOEGPRSTC#04NSL</v>
          </cell>
          <cell r="B1944" t="str">
            <v>2G</v>
          </cell>
          <cell r="C1944" t="str">
            <v>TEST CASES</v>
          </cell>
          <cell r="D1944" t="str">
            <v>EGPRS</v>
          </cell>
          <cell r="E1944">
            <v>0</v>
          </cell>
          <cell r="F1944" t="str">
            <v>JG</v>
          </cell>
          <cell r="G1944">
            <v>0</v>
          </cell>
          <cell r="H1944">
            <v>0</v>
          </cell>
          <cell r="I1944" t="str">
            <v>CONF</v>
          </cell>
          <cell r="J1944" t="str">
            <v>EGPRS TCs</v>
          </cell>
          <cell r="K1944">
            <v>0</v>
          </cell>
        </row>
        <row r="1945">
          <cell r="A1945" t="str">
            <v>MOEGPRSTC#04NSLUPGRADE</v>
          </cell>
          <cell r="B1945" t="str">
            <v>2G</v>
          </cell>
          <cell r="C1945" t="str">
            <v>TEST CASES</v>
          </cell>
          <cell r="D1945" t="str">
            <v>EGPRS</v>
          </cell>
          <cell r="E1945">
            <v>0</v>
          </cell>
          <cell r="F1945" t="str">
            <v>JG</v>
          </cell>
          <cell r="G1945">
            <v>0</v>
          </cell>
          <cell r="H1945">
            <v>0</v>
          </cell>
          <cell r="I1945" t="str">
            <v>CONF</v>
          </cell>
          <cell r="J1945" t="str">
            <v>EGPRS TCs</v>
          </cell>
          <cell r="K1945">
            <v>0</v>
          </cell>
        </row>
        <row r="1946">
          <cell r="A1946" t="str">
            <v>MOETRXEXT</v>
          </cell>
          <cell r="B1946" t="str">
            <v>2G</v>
          </cell>
          <cell r="C1946">
            <v>0</v>
          </cell>
          <cell r="D1946" t="str">
            <v>TRX LIC</v>
          </cell>
          <cell r="E1946">
            <v>0</v>
          </cell>
          <cell r="F1946" t="str">
            <v>Unassigned</v>
          </cell>
          <cell r="G1946">
            <v>0</v>
          </cell>
          <cell r="H1946">
            <v>0</v>
          </cell>
          <cell r="I1946" t="str">
            <v>PLAT</v>
          </cell>
          <cell r="J1946" t="str">
            <v>SAT(A)G</v>
          </cell>
          <cell r="K1946" t="str">
            <v>EGPRS</v>
          </cell>
        </row>
        <row r="1947">
          <cell r="A1947" t="str">
            <v>MOETRXEXTTU</v>
          </cell>
          <cell r="B1947" t="str">
            <v>Non Modular Pricing</v>
          </cell>
          <cell r="C1947" t="str">
            <v>Apps</v>
          </cell>
          <cell r="D1947" t="str">
            <v>TRX LIC</v>
          </cell>
          <cell r="E1947">
            <v>0</v>
          </cell>
          <cell r="F1947" t="str">
            <v>Unassigned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</row>
        <row r="1948">
          <cell r="A1948" t="str">
            <v>MOETSI3GA-GPSTC#01</v>
          </cell>
          <cell r="B1948" t="str">
            <v>3G</v>
          </cell>
          <cell r="C1948" t="str">
            <v>TEST CASES</v>
          </cell>
          <cell r="D1948" t="str">
            <v>LCS</v>
          </cell>
          <cell r="E1948">
            <v>0</v>
          </cell>
          <cell r="F1948" t="str">
            <v>JG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</row>
        <row r="1949">
          <cell r="A1949" t="str">
            <v>MOETSI3GA-GPSTC#01NSL</v>
          </cell>
          <cell r="B1949" t="str">
            <v>3G</v>
          </cell>
          <cell r="C1949" t="str">
            <v>TEST CASES</v>
          </cell>
          <cell r="D1949" t="str">
            <v>LCS</v>
          </cell>
          <cell r="E1949">
            <v>0</v>
          </cell>
          <cell r="F1949" t="str">
            <v>JG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</row>
        <row r="1950">
          <cell r="A1950" t="str">
            <v>MOETSI3GA-GPSTC#01NSLUPG</v>
          </cell>
          <cell r="B1950" t="str">
            <v>3G</v>
          </cell>
          <cell r="C1950" t="str">
            <v>TEST CASES</v>
          </cell>
          <cell r="D1950" t="str">
            <v>LCS</v>
          </cell>
          <cell r="E1950">
            <v>0</v>
          </cell>
          <cell r="F1950" t="str">
            <v>JG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</row>
        <row r="1951">
          <cell r="A1951" t="str">
            <v>MOETSI3GINTERBANDTC#01</v>
          </cell>
          <cell r="B1951" t="str">
            <v>3G</v>
          </cell>
          <cell r="C1951" t="str">
            <v>TEST CASES</v>
          </cell>
          <cell r="D1951" t="str">
            <v>ETSI</v>
          </cell>
          <cell r="E1951">
            <v>0</v>
          </cell>
          <cell r="F1951" t="str">
            <v>JM</v>
          </cell>
          <cell r="G1951">
            <v>0</v>
          </cell>
          <cell r="H1951">
            <v>0</v>
          </cell>
          <cell r="I1951" t="str">
            <v>CONF</v>
          </cell>
          <cell r="J1951" t="str">
            <v>R99 TCs</v>
          </cell>
          <cell r="K1951" t="str">
            <v>Interband</v>
          </cell>
        </row>
        <row r="1952">
          <cell r="A1952" t="str">
            <v>MOETSI3GINTERBANDTC#01NSL</v>
          </cell>
          <cell r="B1952" t="str">
            <v>3G</v>
          </cell>
          <cell r="C1952" t="str">
            <v>TEST CASES</v>
          </cell>
          <cell r="D1952" t="str">
            <v>ETSI</v>
          </cell>
          <cell r="E1952">
            <v>0</v>
          </cell>
          <cell r="F1952" t="str">
            <v>JM</v>
          </cell>
          <cell r="G1952">
            <v>0</v>
          </cell>
          <cell r="H1952">
            <v>0</v>
          </cell>
          <cell r="I1952" t="str">
            <v>CONF</v>
          </cell>
          <cell r="J1952" t="str">
            <v>R99 TCs</v>
          </cell>
          <cell r="K1952" t="str">
            <v>Interband</v>
          </cell>
        </row>
        <row r="1953">
          <cell r="A1953" t="str">
            <v>MOETSI3GINTERBANDTC#01NSLUP</v>
          </cell>
          <cell r="B1953" t="str">
            <v>3G</v>
          </cell>
          <cell r="C1953" t="str">
            <v>TEST CASES</v>
          </cell>
          <cell r="D1953" t="str">
            <v>ETSI</v>
          </cell>
          <cell r="E1953">
            <v>0</v>
          </cell>
          <cell r="F1953" t="str">
            <v>JM</v>
          </cell>
          <cell r="G1953">
            <v>0</v>
          </cell>
          <cell r="H1953">
            <v>0</v>
          </cell>
          <cell r="I1953" t="str">
            <v>CONF</v>
          </cell>
          <cell r="J1953" t="str">
            <v>R99 TCs</v>
          </cell>
          <cell r="K1953" t="str">
            <v>Interband</v>
          </cell>
        </row>
        <row r="1954">
          <cell r="A1954" t="str">
            <v>MOETSI3GM-RATTC#01</v>
          </cell>
          <cell r="B1954" t="str">
            <v>3G</v>
          </cell>
          <cell r="C1954" t="str">
            <v>TEST CASES</v>
          </cell>
          <cell r="D1954" t="str">
            <v>M-RAT</v>
          </cell>
          <cell r="E1954">
            <v>0</v>
          </cell>
          <cell r="F1954" t="str">
            <v>JM</v>
          </cell>
          <cell r="G1954">
            <v>0</v>
          </cell>
          <cell r="H1954">
            <v>0</v>
          </cell>
          <cell r="I1954" t="str">
            <v>CONF</v>
          </cell>
          <cell r="J1954" t="str">
            <v>R99 TCs</v>
          </cell>
          <cell r="K1954" t="str">
            <v>M-RAT</v>
          </cell>
        </row>
        <row r="1955">
          <cell r="A1955" t="str">
            <v>MOETSI3GM-RATTC#01NSL</v>
          </cell>
          <cell r="B1955" t="str">
            <v>3G</v>
          </cell>
          <cell r="C1955" t="str">
            <v>TEST CASES</v>
          </cell>
          <cell r="D1955" t="str">
            <v>M-RAT</v>
          </cell>
          <cell r="E1955">
            <v>0</v>
          </cell>
          <cell r="F1955" t="str">
            <v>JM</v>
          </cell>
          <cell r="G1955">
            <v>0</v>
          </cell>
          <cell r="H1955">
            <v>0</v>
          </cell>
          <cell r="I1955" t="str">
            <v>CONF</v>
          </cell>
          <cell r="J1955" t="str">
            <v>R99 TCs</v>
          </cell>
          <cell r="K1955" t="str">
            <v>M-RAT</v>
          </cell>
        </row>
        <row r="1956">
          <cell r="A1956" t="str">
            <v>MOETSI3GM-RATTC#01NSLUPG</v>
          </cell>
          <cell r="B1956" t="str">
            <v>3G</v>
          </cell>
          <cell r="C1956" t="str">
            <v>TEST CASES</v>
          </cell>
          <cell r="D1956" t="str">
            <v>M-RAT</v>
          </cell>
          <cell r="E1956">
            <v>0</v>
          </cell>
          <cell r="F1956" t="str">
            <v>JM</v>
          </cell>
          <cell r="G1956">
            <v>0</v>
          </cell>
          <cell r="H1956">
            <v>0</v>
          </cell>
          <cell r="I1956" t="str">
            <v>CONF</v>
          </cell>
          <cell r="J1956" t="str">
            <v>R99 TCs</v>
          </cell>
          <cell r="K1956" t="str">
            <v>M-RAT</v>
          </cell>
        </row>
        <row r="1957">
          <cell r="A1957" t="str">
            <v>MOETSI3GM-RATTC#02</v>
          </cell>
          <cell r="B1957" t="str">
            <v>3G</v>
          </cell>
          <cell r="C1957" t="str">
            <v>TEST CASES</v>
          </cell>
          <cell r="D1957" t="str">
            <v>M-RAT</v>
          </cell>
          <cell r="E1957">
            <v>0</v>
          </cell>
          <cell r="F1957" t="str">
            <v>JM</v>
          </cell>
          <cell r="G1957">
            <v>0</v>
          </cell>
          <cell r="H1957">
            <v>0</v>
          </cell>
          <cell r="I1957" t="str">
            <v>CONF</v>
          </cell>
          <cell r="J1957" t="str">
            <v>R99 TCs</v>
          </cell>
          <cell r="K1957" t="str">
            <v>M-RAT</v>
          </cell>
        </row>
        <row r="1958">
          <cell r="A1958" t="str">
            <v>MOETSI3GM-RATTC#02NSL</v>
          </cell>
          <cell r="B1958" t="str">
            <v>3G</v>
          </cell>
          <cell r="C1958" t="str">
            <v>TEST CASES</v>
          </cell>
          <cell r="D1958" t="str">
            <v>M-RAT</v>
          </cell>
          <cell r="E1958">
            <v>0</v>
          </cell>
          <cell r="F1958" t="str">
            <v>JM</v>
          </cell>
          <cell r="G1958">
            <v>0</v>
          </cell>
          <cell r="H1958">
            <v>0</v>
          </cell>
          <cell r="I1958" t="str">
            <v>CONF</v>
          </cell>
          <cell r="J1958" t="str">
            <v>R99 TCs</v>
          </cell>
          <cell r="K1958" t="str">
            <v>M-RAT</v>
          </cell>
        </row>
        <row r="1959">
          <cell r="A1959" t="str">
            <v>MOETSI3GM-RATTC#02NSLUPGR</v>
          </cell>
          <cell r="B1959" t="str">
            <v>3G</v>
          </cell>
          <cell r="C1959" t="str">
            <v>TEST CASES</v>
          </cell>
          <cell r="D1959" t="str">
            <v>M-RAT</v>
          </cell>
          <cell r="E1959">
            <v>0</v>
          </cell>
          <cell r="F1959" t="str">
            <v>JM</v>
          </cell>
          <cell r="G1959">
            <v>0</v>
          </cell>
          <cell r="H1959">
            <v>0</v>
          </cell>
          <cell r="I1959" t="str">
            <v>CONF</v>
          </cell>
          <cell r="J1959" t="str">
            <v>R99 TCs</v>
          </cell>
          <cell r="K1959" t="str">
            <v>M-RAT</v>
          </cell>
        </row>
        <row r="1960">
          <cell r="A1960" t="str">
            <v>MOETSI3GM-RATTC#03</v>
          </cell>
          <cell r="B1960" t="str">
            <v>3G</v>
          </cell>
          <cell r="C1960" t="str">
            <v>TEST CASES</v>
          </cell>
          <cell r="D1960" t="str">
            <v>M-RAT</v>
          </cell>
          <cell r="E1960">
            <v>0</v>
          </cell>
          <cell r="F1960" t="str">
            <v>JM</v>
          </cell>
          <cell r="G1960">
            <v>0</v>
          </cell>
          <cell r="H1960">
            <v>0</v>
          </cell>
          <cell r="I1960" t="str">
            <v>CONF</v>
          </cell>
          <cell r="J1960" t="str">
            <v>R99 TCs</v>
          </cell>
          <cell r="K1960" t="str">
            <v>M-RAT</v>
          </cell>
        </row>
        <row r="1961">
          <cell r="A1961" t="str">
            <v>MOETSI3GM-RATTC#03NSL</v>
          </cell>
          <cell r="B1961" t="str">
            <v>3G</v>
          </cell>
          <cell r="C1961" t="str">
            <v>TEST CASES</v>
          </cell>
          <cell r="D1961" t="str">
            <v>M-RAT</v>
          </cell>
          <cell r="E1961">
            <v>0</v>
          </cell>
          <cell r="F1961" t="str">
            <v>JM</v>
          </cell>
          <cell r="G1961">
            <v>0</v>
          </cell>
          <cell r="H1961">
            <v>0</v>
          </cell>
          <cell r="I1961" t="str">
            <v>CONF</v>
          </cell>
          <cell r="J1961" t="str">
            <v>R99 TCs</v>
          </cell>
          <cell r="K1961" t="str">
            <v>M-RAT</v>
          </cell>
        </row>
        <row r="1962">
          <cell r="A1962" t="str">
            <v>MOETSI3GM-RATTC#03NSLUP</v>
          </cell>
          <cell r="B1962" t="str">
            <v>3G</v>
          </cell>
          <cell r="C1962" t="str">
            <v>TEST CASES</v>
          </cell>
          <cell r="D1962" t="str">
            <v>M-RAT</v>
          </cell>
          <cell r="E1962">
            <v>0</v>
          </cell>
          <cell r="F1962" t="str">
            <v>JM</v>
          </cell>
          <cell r="G1962">
            <v>0</v>
          </cell>
          <cell r="H1962">
            <v>0</v>
          </cell>
          <cell r="I1962" t="str">
            <v>CONF</v>
          </cell>
          <cell r="J1962" t="str">
            <v>R99 TCs</v>
          </cell>
          <cell r="K1962" t="str">
            <v>M-RAT</v>
          </cell>
        </row>
        <row r="1963">
          <cell r="A1963" t="str">
            <v>MOETSI3GSUPPTC#01</v>
          </cell>
          <cell r="B1963" t="str">
            <v>3G</v>
          </cell>
          <cell r="C1963" t="str">
            <v>TEST CASES</v>
          </cell>
          <cell r="D1963" t="str">
            <v>SUPP</v>
          </cell>
          <cell r="E1963">
            <v>0</v>
          </cell>
          <cell r="F1963" t="str">
            <v>JM</v>
          </cell>
          <cell r="G1963">
            <v>0</v>
          </cell>
          <cell r="H1963">
            <v>0</v>
          </cell>
          <cell r="I1963" t="str">
            <v>CONF</v>
          </cell>
          <cell r="J1963" t="str">
            <v>R99 TCs</v>
          </cell>
          <cell r="K1963" t="str">
            <v>Supp</v>
          </cell>
        </row>
        <row r="1964">
          <cell r="A1964" t="str">
            <v>MOETSI3GSUPPTC#01NSL</v>
          </cell>
          <cell r="B1964" t="str">
            <v>3G</v>
          </cell>
          <cell r="C1964" t="str">
            <v>TEST CASES</v>
          </cell>
          <cell r="D1964" t="str">
            <v>SUPP</v>
          </cell>
          <cell r="E1964">
            <v>0</v>
          </cell>
          <cell r="F1964" t="str">
            <v>JM</v>
          </cell>
          <cell r="G1964">
            <v>0</v>
          </cell>
          <cell r="H1964">
            <v>0</v>
          </cell>
          <cell r="I1964" t="str">
            <v>CONF</v>
          </cell>
          <cell r="J1964" t="str">
            <v>R99 TCs</v>
          </cell>
          <cell r="K1964" t="str">
            <v>Supp</v>
          </cell>
        </row>
        <row r="1965">
          <cell r="A1965" t="str">
            <v>MOETSI3GSUPPTC#01NSLUPGR</v>
          </cell>
          <cell r="B1965" t="str">
            <v>3G</v>
          </cell>
          <cell r="C1965" t="str">
            <v>TEST CASES</v>
          </cell>
          <cell r="D1965" t="str">
            <v>SUPP</v>
          </cell>
          <cell r="E1965">
            <v>0</v>
          </cell>
          <cell r="F1965" t="str">
            <v>JM</v>
          </cell>
          <cell r="G1965">
            <v>0</v>
          </cell>
          <cell r="H1965">
            <v>0</v>
          </cell>
          <cell r="I1965" t="str">
            <v>CONF</v>
          </cell>
          <cell r="J1965" t="str">
            <v>R99 TCs</v>
          </cell>
          <cell r="K1965" t="str">
            <v>Supp</v>
          </cell>
        </row>
        <row r="1966">
          <cell r="A1966" t="str">
            <v>MOETSI3GTC#01</v>
          </cell>
          <cell r="B1966" t="str">
            <v>3G</v>
          </cell>
          <cell r="C1966" t="str">
            <v>TEST CASES</v>
          </cell>
          <cell r="D1966" t="str">
            <v>ETSI</v>
          </cell>
          <cell r="E1966">
            <v>0</v>
          </cell>
          <cell r="F1966" t="str">
            <v>JM</v>
          </cell>
          <cell r="G1966">
            <v>0</v>
          </cell>
          <cell r="H1966">
            <v>0</v>
          </cell>
          <cell r="I1966" t="str">
            <v>CONF</v>
          </cell>
          <cell r="J1966" t="str">
            <v>R99 TCs</v>
          </cell>
          <cell r="K1966" t="str">
            <v>S-RAT</v>
          </cell>
        </row>
        <row r="1967">
          <cell r="A1967" t="str">
            <v>MOETSI3GTC#01NSL</v>
          </cell>
          <cell r="B1967" t="str">
            <v>3G</v>
          </cell>
          <cell r="C1967" t="str">
            <v>TEST CASES</v>
          </cell>
          <cell r="D1967" t="str">
            <v>ETSI</v>
          </cell>
          <cell r="E1967">
            <v>0</v>
          </cell>
          <cell r="F1967" t="str">
            <v>JM</v>
          </cell>
          <cell r="G1967">
            <v>0</v>
          </cell>
          <cell r="H1967">
            <v>0</v>
          </cell>
          <cell r="I1967" t="str">
            <v>CONF</v>
          </cell>
          <cell r="J1967" t="str">
            <v>R99 TCs</v>
          </cell>
          <cell r="K1967" t="str">
            <v>S-RAT</v>
          </cell>
        </row>
        <row r="1968">
          <cell r="A1968" t="str">
            <v>MOETSI3GTC#01NSLUPGRADE</v>
          </cell>
          <cell r="B1968" t="str">
            <v>3G</v>
          </cell>
          <cell r="C1968" t="str">
            <v>TEST CASES</v>
          </cell>
          <cell r="D1968" t="str">
            <v>ETSI</v>
          </cell>
          <cell r="E1968">
            <v>0</v>
          </cell>
          <cell r="F1968" t="str">
            <v>JM</v>
          </cell>
          <cell r="G1968">
            <v>0</v>
          </cell>
          <cell r="H1968">
            <v>0</v>
          </cell>
          <cell r="I1968" t="str">
            <v>CONF</v>
          </cell>
          <cell r="J1968" t="str">
            <v>R99 TCs</v>
          </cell>
          <cell r="K1968" t="str">
            <v>S-RAT</v>
          </cell>
        </row>
        <row r="1969">
          <cell r="A1969" t="str">
            <v>MOETSI3GTC#02</v>
          </cell>
          <cell r="B1969" t="str">
            <v>3G</v>
          </cell>
          <cell r="C1969" t="str">
            <v>TEST CASES</v>
          </cell>
          <cell r="D1969" t="str">
            <v>ETSI</v>
          </cell>
          <cell r="E1969">
            <v>0</v>
          </cell>
          <cell r="F1969" t="str">
            <v>JM</v>
          </cell>
          <cell r="G1969">
            <v>0</v>
          </cell>
          <cell r="H1969">
            <v>0</v>
          </cell>
          <cell r="I1969" t="str">
            <v>CONF</v>
          </cell>
          <cell r="J1969" t="str">
            <v>R99 TCs</v>
          </cell>
          <cell r="K1969" t="str">
            <v>S-RAT</v>
          </cell>
        </row>
        <row r="1970">
          <cell r="A1970" t="str">
            <v>MOETSI3GTC#02NSL</v>
          </cell>
          <cell r="B1970" t="str">
            <v>3G</v>
          </cell>
          <cell r="C1970" t="str">
            <v>TEST CASES</v>
          </cell>
          <cell r="D1970" t="str">
            <v>ETSI</v>
          </cell>
          <cell r="E1970">
            <v>0</v>
          </cell>
          <cell r="F1970" t="str">
            <v>JM</v>
          </cell>
          <cell r="G1970">
            <v>0</v>
          </cell>
          <cell r="H1970">
            <v>0</v>
          </cell>
          <cell r="I1970" t="str">
            <v>CONF</v>
          </cell>
          <cell r="J1970" t="str">
            <v>R99 TCs</v>
          </cell>
          <cell r="K1970" t="str">
            <v>S-RAT</v>
          </cell>
        </row>
        <row r="1971">
          <cell r="A1971" t="str">
            <v>MOETSI3GTC#02NSLUPGRADE</v>
          </cell>
          <cell r="B1971" t="str">
            <v>3G</v>
          </cell>
          <cell r="C1971" t="str">
            <v>TEST CASES</v>
          </cell>
          <cell r="D1971" t="str">
            <v>ETSI</v>
          </cell>
          <cell r="E1971">
            <v>0</v>
          </cell>
          <cell r="F1971" t="str">
            <v>JM</v>
          </cell>
          <cell r="G1971">
            <v>0</v>
          </cell>
          <cell r="H1971">
            <v>0</v>
          </cell>
          <cell r="I1971" t="str">
            <v>CONF</v>
          </cell>
          <cell r="J1971" t="str">
            <v>R99 TCs</v>
          </cell>
          <cell r="K1971" t="str">
            <v>S-RAT</v>
          </cell>
        </row>
        <row r="1972">
          <cell r="A1972" t="str">
            <v>MOETSI3GTC#03</v>
          </cell>
          <cell r="B1972" t="str">
            <v>3G</v>
          </cell>
          <cell r="C1972" t="str">
            <v>TEST CASES</v>
          </cell>
          <cell r="D1972" t="str">
            <v>ETSI</v>
          </cell>
          <cell r="E1972">
            <v>0</v>
          </cell>
          <cell r="F1972" t="str">
            <v>JM</v>
          </cell>
          <cell r="G1972">
            <v>0</v>
          </cell>
          <cell r="H1972">
            <v>0</v>
          </cell>
          <cell r="I1972" t="str">
            <v>CONF</v>
          </cell>
          <cell r="J1972" t="str">
            <v>R99 TCs</v>
          </cell>
          <cell r="K1972" t="str">
            <v>S-RAT</v>
          </cell>
        </row>
        <row r="1973">
          <cell r="A1973" t="str">
            <v>MOETSI3GTC#03NSL</v>
          </cell>
          <cell r="B1973" t="str">
            <v>3G</v>
          </cell>
          <cell r="C1973" t="str">
            <v>TEST CASES</v>
          </cell>
          <cell r="D1973" t="str">
            <v>ETSI</v>
          </cell>
          <cell r="E1973">
            <v>0</v>
          </cell>
          <cell r="F1973" t="str">
            <v>JM</v>
          </cell>
          <cell r="G1973">
            <v>0</v>
          </cell>
          <cell r="H1973">
            <v>0</v>
          </cell>
          <cell r="I1973" t="str">
            <v>CONF</v>
          </cell>
          <cell r="J1973" t="str">
            <v>R99 TCs</v>
          </cell>
          <cell r="K1973" t="str">
            <v>S-RAT</v>
          </cell>
        </row>
        <row r="1974">
          <cell r="A1974" t="str">
            <v>MOETSI3GTC#03NSLUPGRADE</v>
          </cell>
          <cell r="B1974" t="str">
            <v>3G</v>
          </cell>
          <cell r="C1974" t="str">
            <v>TEST CASES</v>
          </cell>
          <cell r="D1974" t="str">
            <v>ETSI</v>
          </cell>
          <cell r="E1974">
            <v>0</v>
          </cell>
          <cell r="F1974" t="str">
            <v>JM</v>
          </cell>
          <cell r="G1974">
            <v>0</v>
          </cell>
          <cell r="H1974">
            <v>0</v>
          </cell>
          <cell r="I1974" t="str">
            <v>CONF</v>
          </cell>
          <cell r="J1974" t="str">
            <v>R99 TCs</v>
          </cell>
          <cell r="K1974" t="str">
            <v>S-RAT</v>
          </cell>
        </row>
        <row r="1975">
          <cell r="A1975" t="str">
            <v>MOETSI3GTC#04</v>
          </cell>
          <cell r="B1975" t="str">
            <v>3G</v>
          </cell>
          <cell r="C1975" t="str">
            <v>TEST CASES</v>
          </cell>
          <cell r="D1975" t="str">
            <v>ETSI</v>
          </cell>
          <cell r="E1975">
            <v>0</v>
          </cell>
          <cell r="F1975" t="str">
            <v>JM</v>
          </cell>
          <cell r="G1975">
            <v>0</v>
          </cell>
          <cell r="H1975">
            <v>0</v>
          </cell>
          <cell r="I1975" t="str">
            <v>CONF</v>
          </cell>
          <cell r="J1975" t="str">
            <v>R99 TCs</v>
          </cell>
          <cell r="K1975" t="str">
            <v>S-RAT</v>
          </cell>
        </row>
        <row r="1976">
          <cell r="A1976" t="str">
            <v>MOETSI3GTC#04NSL</v>
          </cell>
          <cell r="B1976" t="str">
            <v>3G</v>
          </cell>
          <cell r="C1976" t="str">
            <v>TEST CASES</v>
          </cell>
          <cell r="D1976" t="str">
            <v>ETSI</v>
          </cell>
          <cell r="E1976">
            <v>0</v>
          </cell>
          <cell r="F1976" t="str">
            <v>JM</v>
          </cell>
          <cell r="G1976">
            <v>0</v>
          </cell>
          <cell r="H1976">
            <v>0</v>
          </cell>
          <cell r="I1976" t="str">
            <v>CONF</v>
          </cell>
          <cell r="J1976" t="str">
            <v>R99 TCs</v>
          </cell>
          <cell r="K1976" t="str">
            <v>S-RAT</v>
          </cell>
        </row>
        <row r="1977">
          <cell r="A1977" t="str">
            <v>MOETSI3GTC#04NSLUPGRADE</v>
          </cell>
          <cell r="B1977" t="str">
            <v>3G</v>
          </cell>
          <cell r="C1977" t="str">
            <v>TEST CASES</v>
          </cell>
          <cell r="D1977" t="str">
            <v>ETSI</v>
          </cell>
          <cell r="E1977">
            <v>0</v>
          </cell>
          <cell r="F1977" t="str">
            <v>JM</v>
          </cell>
          <cell r="G1977">
            <v>0</v>
          </cell>
          <cell r="H1977">
            <v>0</v>
          </cell>
          <cell r="I1977" t="str">
            <v>CONF</v>
          </cell>
          <cell r="J1977" t="str">
            <v>R99 TCs</v>
          </cell>
          <cell r="K1977" t="str">
            <v>S-RAT</v>
          </cell>
        </row>
        <row r="1978">
          <cell r="A1978" t="str">
            <v>MOETSI3GTC#05</v>
          </cell>
          <cell r="B1978" t="str">
            <v>3G</v>
          </cell>
          <cell r="C1978" t="str">
            <v>TEST CASES</v>
          </cell>
          <cell r="D1978" t="str">
            <v>ETSI</v>
          </cell>
          <cell r="E1978">
            <v>0</v>
          </cell>
          <cell r="F1978" t="str">
            <v>JM</v>
          </cell>
          <cell r="G1978">
            <v>0</v>
          </cell>
          <cell r="H1978">
            <v>0</v>
          </cell>
          <cell r="I1978" t="str">
            <v>CONF</v>
          </cell>
          <cell r="J1978" t="str">
            <v>R99 TCs</v>
          </cell>
          <cell r="K1978" t="str">
            <v>S-RAT</v>
          </cell>
        </row>
        <row r="1979">
          <cell r="A1979" t="str">
            <v>MOETSI3GTC#05NSL</v>
          </cell>
          <cell r="B1979" t="str">
            <v>3G</v>
          </cell>
          <cell r="C1979" t="str">
            <v>TEST CASES</v>
          </cell>
          <cell r="D1979" t="str">
            <v>ETSI</v>
          </cell>
          <cell r="E1979">
            <v>0</v>
          </cell>
          <cell r="F1979" t="str">
            <v>JM</v>
          </cell>
          <cell r="G1979">
            <v>0</v>
          </cell>
          <cell r="H1979">
            <v>0</v>
          </cell>
          <cell r="I1979" t="str">
            <v>CONF</v>
          </cell>
          <cell r="J1979" t="str">
            <v>R99 TCs</v>
          </cell>
          <cell r="K1979" t="str">
            <v>S-RAT</v>
          </cell>
        </row>
        <row r="1980">
          <cell r="A1980" t="str">
            <v>MOETSI3GTC#05NSLUPGRADE</v>
          </cell>
          <cell r="B1980" t="str">
            <v>3G</v>
          </cell>
          <cell r="C1980" t="str">
            <v>TEST CASES</v>
          </cell>
          <cell r="D1980" t="str">
            <v>ETSI</v>
          </cell>
          <cell r="E1980">
            <v>0</v>
          </cell>
          <cell r="F1980" t="str">
            <v>JM</v>
          </cell>
          <cell r="G1980">
            <v>0</v>
          </cell>
          <cell r="H1980">
            <v>0</v>
          </cell>
          <cell r="I1980" t="str">
            <v>CONF</v>
          </cell>
          <cell r="J1980" t="str">
            <v>R99 TCs</v>
          </cell>
          <cell r="K1980" t="str">
            <v>S-RAT</v>
          </cell>
        </row>
        <row r="1981">
          <cell r="A1981" t="str">
            <v>MOETSI3GTC#06</v>
          </cell>
          <cell r="B1981" t="str">
            <v>3G</v>
          </cell>
          <cell r="C1981" t="str">
            <v>TEST CASES</v>
          </cell>
          <cell r="D1981" t="str">
            <v>ETSI</v>
          </cell>
          <cell r="E1981">
            <v>0</v>
          </cell>
          <cell r="F1981" t="str">
            <v>JM</v>
          </cell>
          <cell r="G1981">
            <v>0</v>
          </cell>
          <cell r="H1981">
            <v>0</v>
          </cell>
          <cell r="I1981" t="str">
            <v>CONF</v>
          </cell>
          <cell r="J1981" t="str">
            <v>R99 TCs</v>
          </cell>
          <cell r="K1981" t="str">
            <v>S-RAT</v>
          </cell>
        </row>
        <row r="1982">
          <cell r="A1982" t="str">
            <v>MOETSI3GTC#06NSL</v>
          </cell>
          <cell r="B1982" t="str">
            <v>3G</v>
          </cell>
          <cell r="C1982" t="str">
            <v>TEST CASES</v>
          </cell>
          <cell r="D1982" t="str">
            <v>ETSI</v>
          </cell>
          <cell r="E1982">
            <v>0</v>
          </cell>
          <cell r="F1982" t="str">
            <v>JM</v>
          </cell>
          <cell r="G1982">
            <v>0</v>
          </cell>
          <cell r="H1982">
            <v>0</v>
          </cell>
          <cell r="I1982" t="str">
            <v>CONF</v>
          </cell>
          <cell r="J1982" t="str">
            <v>R99 TCs</v>
          </cell>
          <cell r="K1982" t="str">
            <v>S-RAT</v>
          </cell>
        </row>
        <row r="1983">
          <cell r="A1983" t="str">
            <v>MOETSI3GTC#06NSLUPGRADE</v>
          </cell>
          <cell r="B1983" t="str">
            <v>3G</v>
          </cell>
          <cell r="C1983" t="str">
            <v>TEST CASES</v>
          </cell>
          <cell r="D1983" t="str">
            <v>ETSI</v>
          </cell>
          <cell r="E1983">
            <v>0</v>
          </cell>
          <cell r="F1983" t="str">
            <v>JM</v>
          </cell>
          <cell r="G1983">
            <v>0</v>
          </cell>
          <cell r="H1983">
            <v>0</v>
          </cell>
          <cell r="I1983" t="str">
            <v>CONF</v>
          </cell>
          <cell r="J1983" t="str">
            <v>R99 TCs</v>
          </cell>
          <cell r="K1983" t="str">
            <v>S-RAT</v>
          </cell>
        </row>
        <row r="1984">
          <cell r="A1984" t="str">
            <v>MOETSI3GTC#07</v>
          </cell>
          <cell r="B1984" t="str">
            <v>3G</v>
          </cell>
          <cell r="C1984" t="str">
            <v>TEST CASES</v>
          </cell>
          <cell r="D1984" t="str">
            <v>ETSI</v>
          </cell>
          <cell r="E1984">
            <v>0</v>
          </cell>
          <cell r="F1984" t="str">
            <v>JM</v>
          </cell>
          <cell r="G1984">
            <v>0</v>
          </cell>
          <cell r="H1984">
            <v>0</v>
          </cell>
          <cell r="I1984" t="str">
            <v>CONF</v>
          </cell>
          <cell r="J1984" t="str">
            <v>R99 TCs</v>
          </cell>
          <cell r="K1984" t="str">
            <v>S-RAT</v>
          </cell>
        </row>
        <row r="1985">
          <cell r="A1985" t="str">
            <v>MOETSI3GTC#07NSL</v>
          </cell>
          <cell r="B1985" t="str">
            <v>3G</v>
          </cell>
          <cell r="C1985" t="str">
            <v>TEST CASES</v>
          </cell>
          <cell r="D1985" t="str">
            <v>ETSI</v>
          </cell>
          <cell r="E1985">
            <v>0</v>
          </cell>
          <cell r="F1985" t="str">
            <v>JM</v>
          </cell>
          <cell r="G1985">
            <v>0</v>
          </cell>
          <cell r="H1985">
            <v>0</v>
          </cell>
          <cell r="I1985" t="str">
            <v>CONF</v>
          </cell>
          <cell r="J1985" t="str">
            <v>R99 TCs</v>
          </cell>
          <cell r="K1985" t="str">
            <v>S-RAT</v>
          </cell>
        </row>
        <row r="1986">
          <cell r="A1986" t="str">
            <v>MOETSI3GTC#07NSLUPGRADE</v>
          </cell>
          <cell r="B1986" t="str">
            <v>3G</v>
          </cell>
          <cell r="C1986" t="str">
            <v>TEST CASES</v>
          </cell>
          <cell r="D1986" t="str">
            <v>ETSI</v>
          </cell>
          <cell r="E1986">
            <v>0</v>
          </cell>
          <cell r="F1986" t="str">
            <v>JM</v>
          </cell>
          <cell r="G1986">
            <v>0</v>
          </cell>
          <cell r="H1986">
            <v>0</v>
          </cell>
          <cell r="I1986" t="str">
            <v>CONF</v>
          </cell>
          <cell r="J1986" t="str">
            <v>R99 TCs</v>
          </cell>
          <cell r="K1986" t="str">
            <v>S-RAT</v>
          </cell>
        </row>
        <row r="1987">
          <cell r="A1987" t="str">
            <v>MOETSIHSDPATC#01</v>
          </cell>
          <cell r="B1987" t="str">
            <v>3G</v>
          </cell>
          <cell r="C1987" t="str">
            <v>TEST CASES</v>
          </cell>
          <cell r="D1987" t="str">
            <v>HSDPA</v>
          </cell>
          <cell r="E1987">
            <v>0</v>
          </cell>
          <cell r="F1987" t="str">
            <v>JM</v>
          </cell>
          <cell r="G1987">
            <v>0</v>
          </cell>
          <cell r="H1987">
            <v>0</v>
          </cell>
          <cell r="I1987" t="str">
            <v>CONF</v>
          </cell>
          <cell r="J1987" t="str">
            <v>R5/HSDPA TCs</v>
          </cell>
          <cell r="K1987">
            <v>0</v>
          </cell>
        </row>
        <row r="1988">
          <cell r="A1988" t="str">
            <v>MOETSIHSDPATC#01NSL</v>
          </cell>
          <cell r="B1988" t="str">
            <v>3G</v>
          </cell>
          <cell r="C1988" t="str">
            <v>TEST CASES</v>
          </cell>
          <cell r="D1988" t="str">
            <v>HSDPA</v>
          </cell>
          <cell r="E1988">
            <v>0</v>
          </cell>
          <cell r="F1988" t="str">
            <v>JM</v>
          </cell>
          <cell r="G1988">
            <v>0</v>
          </cell>
          <cell r="H1988">
            <v>0</v>
          </cell>
          <cell r="I1988" t="str">
            <v>CONF</v>
          </cell>
          <cell r="J1988" t="str">
            <v>R5/HSDPA TCs</v>
          </cell>
          <cell r="K1988">
            <v>0</v>
          </cell>
        </row>
        <row r="1989">
          <cell r="A1989" t="str">
            <v>MOETSIHSDPATC#01NSLUPGRADE</v>
          </cell>
          <cell r="B1989" t="str">
            <v>3G</v>
          </cell>
          <cell r="C1989" t="str">
            <v>TEST CASES</v>
          </cell>
          <cell r="D1989" t="str">
            <v>HSDPA</v>
          </cell>
          <cell r="E1989">
            <v>0</v>
          </cell>
          <cell r="F1989" t="str">
            <v>JM</v>
          </cell>
          <cell r="G1989">
            <v>0</v>
          </cell>
          <cell r="H1989">
            <v>0</v>
          </cell>
          <cell r="I1989" t="str">
            <v>CONF</v>
          </cell>
          <cell r="J1989" t="str">
            <v>R5/HSDPA TCs</v>
          </cell>
          <cell r="K1989">
            <v>0</v>
          </cell>
        </row>
        <row r="1990">
          <cell r="A1990" t="str">
            <v>MOETSIHSUPATC#01</v>
          </cell>
          <cell r="B1990" t="str">
            <v>3G</v>
          </cell>
          <cell r="C1990" t="str">
            <v>TEST CASES</v>
          </cell>
          <cell r="D1990" t="str">
            <v>HSUPA</v>
          </cell>
          <cell r="E1990">
            <v>0</v>
          </cell>
          <cell r="F1990" t="str">
            <v>JM</v>
          </cell>
          <cell r="G1990">
            <v>0</v>
          </cell>
          <cell r="H1990">
            <v>0</v>
          </cell>
          <cell r="I1990" t="str">
            <v>CONF</v>
          </cell>
          <cell r="J1990" t="str">
            <v>R6/HSUPA TCs</v>
          </cell>
          <cell r="K1990">
            <v>0</v>
          </cell>
        </row>
        <row r="1991">
          <cell r="A1991" t="str">
            <v>MOETSIHSUPATC#01NSL</v>
          </cell>
          <cell r="B1991" t="str">
            <v>3G</v>
          </cell>
          <cell r="C1991" t="str">
            <v>TEST CASES</v>
          </cell>
          <cell r="D1991" t="str">
            <v>HSUPA</v>
          </cell>
          <cell r="E1991">
            <v>0</v>
          </cell>
          <cell r="F1991" t="str">
            <v>JM</v>
          </cell>
          <cell r="G1991">
            <v>0</v>
          </cell>
          <cell r="H1991">
            <v>0</v>
          </cell>
          <cell r="I1991" t="str">
            <v>CONF</v>
          </cell>
          <cell r="J1991" t="str">
            <v>R6/HSUPA TCs</v>
          </cell>
          <cell r="K1991">
            <v>0</v>
          </cell>
        </row>
        <row r="1992">
          <cell r="A1992" t="str">
            <v>MOETSIHSUPATC#01NSLUPGRADE</v>
          </cell>
          <cell r="B1992" t="str">
            <v>3G</v>
          </cell>
          <cell r="C1992" t="str">
            <v>TEST CASES</v>
          </cell>
          <cell r="D1992" t="str">
            <v>HSUPA</v>
          </cell>
          <cell r="E1992">
            <v>0</v>
          </cell>
          <cell r="F1992" t="str">
            <v>JM</v>
          </cell>
          <cell r="G1992">
            <v>0</v>
          </cell>
          <cell r="H1992">
            <v>0</v>
          </cell>
          <cell r="I1992" t="str">
            <v>CONF</v>
          </cell>
          <cell r="J1992" t="str">
            <v>R6/HSUPA TCs</v>
          </cell>
          <cell r="K1992">
            <v>0</v>
          </cell>
        </row>
        <row r="1993">
          <cell r="A1993" t="str">
            <v>MOETSIIMSCCTC#01</v>
          </cell>
          <cell r="B1993" t="str">
            <v>3G</v>
          </cell>
          <cell r="C1993" t="str">
            <v>TEST CASES</v>
          </cell>
          <cell r="D1993" t="str">
            <v>ZIMS</v>
          </cell>
          <cell r="E1993">
            <v>0</v>
          </cell>
          <cell r="F1993" t="str">
            <v>JM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</row>
        <row r="1994">
          <cell r="A1994" t="str">
            <v>MOETSIIMSCCTC#01NSL</v>
          </cell>
          <cell r="B1994" t="str">
            <v>3G</v>
          </cell>
          <cell r="C1994" t="str">
            <v>TEST CASES</v>
          </cell>
          <cell r="D1994" t="str">
            <v>ZIMS</v>
          </cell>
          <cell r="E1994">
            <v>0</v>
          </cell>
          <cell r="F1994" t="str">
            <v>JM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</row>
        <row r="1995">
          <cell r="A1995" t="str">
            <v>MOETSIIMSCCTC#01NSLUPG</v>
          </cell>
          <cell r="B1995" t="str">
            <v>3G</v>
          </cell>
          <cell r="C1995" t="str">
            <v>TEST CASES</v>
          </cell>
          <cell r="D1995" t="str">
            <v>ZIMS</v>
          </cell>
          <cell r="E1995">
            <v>0</v>
          </cell>
          <cell r="F1995" t="str">
            <v>JM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</row>
        <row r="1996">
          <cell r="A1996" t="str">
            <v>MOGANTRX</v>
          </cell>
          <cell r="B1996" t="str">
            <v>ZGAN</v>
          </cell>
          <cell r="C1996">
            <v>0</v>
          </cell>
          <cell r="D1996" t="str">
            <v>TRX LIC</v>
          </cell>
          <cell r="E1996">
            <v>0</v>
          </cell>
          <cell r="F1996" t="str">
            <v>JG</v>
          </cell>
          <cell r="G1996">
            <v>0</v>
          </cell>
          <cell r="H1996">
            <v>0</v>
          </cell>
          <cell r="I1996" t="str">
            <v>CONF</v>
          </cell>
          <cell r="J1996">
            <v>0</v>
          </cell>
          <cell r="K1996">
            <v>0</v>
          </cell>
        </row>
        <row r="1997">
          <cell r="A1997" t="str">
            <v>MOGPRSTC#01</v>
          </cell>
          <cell r="B1997" t="str">
            <v>2G</v>
          </cell>
          <cell r="C1997" t="str">
            <v>TEST CASES</v>
          </cell>
          <cell r="D1997" t="str">
            <v>GPRS</v>
          </cell>
          <cell r="E1997">
            <v>0</v>
          </cell>
          <cell r="F1997" t="str">
            <v>JG</v>
          </cell>
          <cell r="G1997">
            <v>0</v>
          </cell>
          <cell r="H1997">
            <v>0</v>
          </cell>
          <cell r="I1997" t="str">
            <v>CONF</v>
          </cell>
          <cell r="J1997" t="str">
            <v>GPRS TCs</v>
          </cell>
          <cell r="K1997">
            <v>0</v>
          </cell>
        </row>
        <row r="1998">
          <cell r="A1998" t="str">
            <v>MOGPRSTC#01NSL</v>
          </cell>
          <cell r="B1998" t="str">
            <v>2G</v>
          </cell>
          <cell r="C1998" t="str">
            <v>TEST CASES</v>
          </cell>
          <cell r="D1998" t="str">
            <v>GPRS</v>
          </cell>
          <cell r="E1998">
            <v>0</v>
          </cell>
          <cell r="F1998" t="str">
            <v>JG</v>
          </cell>
          <cell r="G1998">
            <v>0</v>
          </cell>
          <cell r="H1998">
            <v>0</v>
          </cell>
          <cell r="I1998" t="str">
            <v>CONF</v>
          </cell>
          <cell r="J1998" t="str">
            <v>GPRS TCs</v>
          </cell>
          <cell r="K1998">
            <v>0</v>
          </cell>
        </row>
        <row r="1999">
          <cell r="A1999" t="str">
            <v>MOGPRSTC#01NSLUPGRADE</v>
          </cell>
          <cell r="B1999" t="str">
            <v>2G</v>
          </cell>
          <cell r="C1999" t="str">
            <v>TEST CASES</v>
          </cell>
          <cell r="D1999" t="str">
            <v>GPRS</v>
          </cell>
          <cell r="E1999">
            <v>0</v>
          </cell>
          <cell r="F1999" t="str">
            <v>JG</v>
          </cell>
          <cell r="G1999">
            <v>0</v>
          </cell>
          <cell r="H1999">
            <v>0</v>
          </cell>
          <cell r="I1999" t="str">
            <v>CONF</v>
          </cell>
          <cell r="J1999" t="str">
            <v>GPRS TCs</v>
          </cell>
          <cell r="K1999">
            <v>0</v>
          </cell>
        </row>
        <row r="2000">
          <cell r="A2000" t="str">
            <v>MOGPRSTC#02</v>
          </cell>
          <cell r="B2000" t="str">
            <v>2G</v>
          </cell>
          <cell r="C2000" t="str">
            <v>TEST CASES</v>
          </cell>
          <cell r="D2000" t="str">
            <v>GPRS</v>
          </cell>
          <cell r="E2000">
            <v>0</v>
          </cell>
          <cell r="F2000" t="str">
            <v>JG</v>
          </cell>
          <cell r="G2000">
            <v>0</v>
          </cell>
          <cell r="H2000">
            <v>0</v>
          </cell>
          <cell r="I2000" t="str">
            <v>CONF</v>
          </cell>
          <cell r="J2000" t="str">
            <v>GPRS TCs</v>
          </cell>
          <cell r="K2000">
            <v>0</v>
          </cell>
        </row>
        <row r="2001">
          <cell r="A2001" t="str">
            <v>MOGPRSTC#02NSL</v>
          </cell>
          <cell r="B2001" t="str">
            <v>2G</v>
          </cell>
          <cell r="C2001" t="str">
            <v>TEST CASES</v>
          </cell>
          <cell r="D2001" t="str">
            <v>GPRS</v>
          </cell>
          <cell r="E2001">
            <v>0</v>
          </cell>
          <cell r="F2001" t="str">
            <v>JG</v>
          </cell>
          <cell r="G2001">
            <v>0</v>
          </cell>
          <cell r="H2001">
            <v>0</v>
          </cell>
          <cell r="I2001" t="str">
            <v>CONF</v>
          </cell>
          <cell r="J2001" t="str">
            <v>GPRS TCs</v>
          </cell>
          <cell r="K2001">
            <v>0</v>
          </cell>
        </row>
        <row r="2002">
          <cell r="A2002" t="str">
            <v>MOGPRSTC#02NSLUPGRADE</v>
          </cell>
          <cell r="B2002" t="str">
            <v>2G</v>
          </cell>
          <cell r="C2002" t="str">
            <v>TEST CASES</v>
          </cell>
          <cell r="D2002" t="str">
            <v>GPRS</v>
          </cell>
          <cell r="E2002">
            <v>0</v>
          </cell>
          <cell r="F2002" t="str">
            <v>JG</v>
          </cell>
          <cell r="G2002">
            <v>0</v>
          </cell>
          <cell r="H2002">
            <v>0</v>
          </cell>
          <cell r="I2002" t="str">
            <v>CONF</v>
          </cell>
          <cell r="J2002" t="str">
            <v>GPRS TCs</v>
          </cell>
          <cell r="K2002">
            <v>0</v>
          </cell>
        </row>
        <row r="2003">
          <cell r="A2003" t="str">
            <v>MOGPRSTC#03</v>
          </cell>
          <cell r="B2003" t="str">
            <v>2G</v>
          </cell>
          <cell r="C2003" t="str">
            <v>TEST CASES</v>
          </cell>
          <cell r="D2003" t="str">
            <v>GPRS</v>
          </cell>
          <cell r="E2003">
            <v>0</v>
          </cell>
          <cell r="F2003" t="str">
            <v>JG</v>
          </cell>
          <cell r="G2003">
            <v>0</v>
          </cell>
          <cell r="H2003">
            <v>0</v>
          </cell>
          <cell r="I2003" t="str">
            <v>CONF</v>
          </cell>
          <cell r="J2003" t="str">
            <v>GPRS TCs</v>
          </cell>
          <cell r="K2003">
            <v>0</v>
          </cell>
        </row>
        <row r="2004">
          <cell r="A2004" t="str">
            <v>MOGPRSTC#03NSL</v>
          </cell>
          <cell r="B2004" t="str">
            <v>2G</v>
          </cell>
          <cell r="C2004" t="str">
            <v>TEST CASES</v>
          </cell>
          <cell r="D2004" t="str">
            <v>GPRS</v>
          </cell>
          <cell r="E2004">
            <v>0</v>
          </cell>
          <cell r="F2004" t="str">
            <v>JG</v>
          </cell>
          <cell r="G2004">
            <v>0</v>
          </cell>
          <cell r="H2004">
            <v>0</v>
          </cell>
          <cell r="I2004" t="str">
            <v>CONF</v>
          </cell>
          <cell r="J2004" t="str">
            <v>GPRS TCs</v>
          </cell>
          <cell r="K2004">
            <v>0</v>
          </cell>
        </row>
        <row r="2005">
          <cell r="A2005" t="str">
            <v>MOGPRSTC#03NSLUPGRADE</v>
          </cell>
          <cell r="B2005" t="str">
            <v>2G</v>
          </cell>
          <cell r="C2005" t="str">
            <v>TEST CASES</v>
          </cell>
          <cell r="D2005" t="str">
            <v>GPRS</v>
          </cell>
          <cell r="E2005">
            <v>0</v>
          </cell>
          <cell r="F2005" t="str">
            <v>JG</v>
          </cell>
          <cell r="G2005">
            <v>0</v>
          </cell>
          <cell r="H2005">
            <v>0</v>
          </cell>
          <cell r="I2005" t="str">
            <v>CONF</v>
          </cell>
          <cell r="J2005" t="str">
            <v>GPRS TCs</v>
          </cell>
          <cell r="K2005">
            <v>0</v>
          </cell>
        </row>
        <row r="2006">
          <cell r="A2006" t="str">
            <v>MOGPRSTC#04</v>
          </cell>
          <cell r="B2006" t="str">
            <v>2G</v>
          </cell>
          <cell r="C2006" t="str">
            <v>TEST CASES</v>
          </cell>
          <cell r="D2006" t="str">
            <v>GPRS</v>
          </cell>
          <cell r="E2006">
            <v>0</v>
          </cell>
          <cell r="F2006" t="str">
            <v>JG</v>
          </cell>
          <cell r="G2006">
            <v>0</v>
          </cell>
          <cell r="H2006">
            <v>0</v>
          </cell>
          <cell r="I2006" t="str">
            <v>CONF</v>
          </cell>
          <cell r="J2006" t="str">
            <v>GPRS TCs</v>
          </cell>
          <cell r="K2006">
            <v>0</v>
          </cell>
        </row>
        <row r="2007">
          <cell r="A2007" t="str">
            <v>MOGPRSTC#04NSL</v>
          </cell>
          <cell r="B2007" t="str">
            <v>2G</v>
          </cell>
          <cell r="C2007" t="str">
            <v>TEST CASES</v>
          </cell>
          <cell r="D2007" t="str">
            <v>GPRS</v>
          </cell>
          <cell r="E2007">
            <v>0</v>
          </cell>
          <cell r="F2007" t="str">
            <v>JG</v>
          </cell>
          <cell r="G2007">
            <v>0</v>
          </cell>
          <cell r="H2007">
            <v>0</v>
          </cell>
          <cell r="I2007" t="str">
            <v>CONF</v>
          </cell>
          <cell r="J2007" t="str">
            <v>GPRS TCs</v>
          </cell>
          <cell r="K2007">
            <v>0</v>
          </cell>
        </row>
        <row r="2008">
          <cell r="A2008" t="str">
            <v>MOGPRSTC#04NSLUPGRADE</v>
          </cell>
          <cell r="B2008" t="str">
            <v>2G</v>
          </cell>
          <cell r="C2008" t="str">
            <v>TEST CASES</v>
          </cell>
          <cell r="D2008" t="str">
            <v>GPRS</v>
          </cell>
          <cell r="E2008">
            <v>0</v>
          </cell>
          <cell r="F2008" t="str">
            <v>JG</v>
          </cell>
          <cell r="G2008">
            <v>0</v>
          </cell>
          <cell r="H2008">
            <v>0</v>
          </cell>
          <cell r="I2008" t="str">
            <v>CONF</v>
          </cell>
          <cell r="J2008" t="str">
            <v>GPRS TCs</v>
          </cell>
          <cell r="K2008">
            <v>0</v>
          </cell>
        </row>
        <row r="2009">
          <cell r="A2009" t="str">
            <v>MOGPRSTC#05</v>
          </cell>
          <cell r="B2009" t="str">
            <v>2G</v>
          </cell>
          <cell r="C2009" t="str">
            <v>TEST CASES</v>
          </cell>
          <cell r="D2009" t="str">
            <v>GPRS</v>
          </cell>
          <cell r="E2009">
            <v>0</v>
          </cell>
          <cell r="F2009" t="str">
            <v>JG</v>
          </cell>
          <cell r="G2009">
            <v>0</v>
          </cell>
          <cell r="H2009">
            <v>0</v>
          </cell>
          <cell r="I2009" t="str">
            <v>CONF</v>
          </cell>
          <cell r="J2009" t="str">
            <v>GPRS TCs</v>
          </cell>
          <cell r="K2009">
            <v>0</v>
          </cell>
        </row>
        <row r="2010">
          <cell r="A2010" t="str">
            <v>MOGPRSTC#05NSL</v>
          </cell>
          <cell r="B2010" t="str">
            <v>2G</v>
          </cell>
          <cell r="C2010" t="str">
            <v>TEST CASES</v>
          </cell>
          <cell r="D2010" t="str">
            <v>GPRS</v>
          </cell>
          <cell r="E2010">
            <v>0</v>
          </cell>
          <cell r="F2010" t="str">
            <v>JG</v>
          </cell>
          <cell r="G2010">
            <v>0</v>
          </cell>
          <cell r="H2010">
            <v>0</v>
          </cell>
          <cell r="I2010" t="str">
            <v>CONF</v>
          </cell>
          <cell r="J2010" t="str">
            <v>GPRS TCs</v>
          </cell>
          <cell r="K2010">
            <v>0</v>
          </cell>
        </row>
        <row r="2011">
          <cell r="A2011" t="str">
            <v>MOGPRSTC#05NSLUPGRADE</v>
          </cell>
          <cell r="B2011" t="str">
            <v>2G</v>
          </cell>
          <cell r="C2011" t="str">
            <v>TEST CASES</v>
          </cell>
          <cell r="D2011" t="str">
            <v>GPRS</v>
          </cell>
          <cell r="E2011">
            <v>0</v>
          </cell>
          <cell r="F2011" t="str">
            <v>JG</v>
          </cell>
          <cell r="G2011">
            <v>0</v>
          </cell>
          <cell r="H2011">
            <v>0</v>
          </cell>
          <cell r="I2011" t="str">
            <v>CONF</v>
          </cell>
          <cell r="J2011" t="str">
            <v>GPRS TCs</v>
          </cell>
          <cell r="K2011">
            <v>0</v>
          </cell>
        </row>
        <row r="2012">
          <cell r="A2012" t="str">
            <v>MOGPRSTC#06</v>
          </cell>
          <cell r="B2012" t="str">
            <v>2G</v>
          </cell>
          <cell r="C2012" t="str">
            <v>TEST CASES</v>
          </cell>
          <cell r="D2012" t="str">
            <v>GPRS</v>
          </cell>
          <cell r="E2012">
            <v>0</v>
          </cell>
          <cell r="F2012" t="str">
            <v>JG</v>
          </cell>
          <cell r="G2012">
            <v>0</v>
          </cell>
          <cell r="H2012">
            <v>0</v>
          </cell>
          <cell r="I2012" t="str">
            <v>CONF</v>
          </cell>
          <cell r="J2012" t="str">
            <v>GPRS TCs</v>
          </cell>
          <cell r="K2012">
            <v>0</v>
          </cell>
        </row>
        <row r="2013">
          <cell r="A2013" t="str">
            <v>MOGPRSTC#06NSL</v>
          </cell>
          <cell r="B2013" t="str">
            <v>2G</v>
          </cell>
          <cell r="C2013" t="str">
            <v>TEST CASES</v>
          </cell>
          <cell r="D2013" t="str">
            <v>GPRS</v>
          </cell>
          <cell r="E2013">
            <v>0</v>
          </cell>
          <cell r="F2013" t="str">
            <v>JG</v>
          </cell>
          <cell r="G2013">
            <v>0</v>
          </cell>
          <cell r="H2013">
            <v>0</v>
          </cell>
          <cell r="I2013" t="str">
            <v>CONF</v>
          </cell>
          <cell r="J2013" t="str">
            <v>GPRS TCs</v>
          </cell>
          <cell r="K2013">
            <v>0</v>
          </cell>
        </row>
        <row r="2014">
          <cell r="A2014" t="str">
            <v>MOGPRSTC#06NSLUPGRADE</v>
          </cell>
          <cell r="B2014" t="str">
            <v>2G</v>
          </cell>
          <cell r="C2014" t="str">
            <v>TEST CASES</v>
          </cell>
          <cell r="D2014" t="str">
            <v>GPRS</v>
          </cell>
          <cell r="E2014">
            <v>0</v>
          </cell>
          <cell r="F2014" t="str">
            <v>JG</v>
          </cell>
          <cell r="G2014">
            <v>0</v>
          </cell>
          <cell r="H2014">
            <v>0</v>
          </cell>
          <cell r="I2014" t="str">
            <v>CONF</v>
          </cell>
          <cell r="J2014" t="str">
            <v>GPRS TCs</v>
          </cell>
          <cell r="K2014">
            <v>0</v>
          </cell>
        </row>
        <row r="2015">
          <cell r="A2015" t="str">
            <v>MOGSMAMRTC#01</v>
          </cell>
          <cell r="B2015" t="str">
            <v>2G</v>
          </cell>
          <cell r="C2015" t="str">
            <v>TEST CASES</v>
          </cell>
          <cell r="D2015" t="str">
            <v>AMR</v>
          </cell>
          <cell r="E2015">
            <v>0</v>
          </cell>
          <cell r="F2015" t="str">
            <v>JG</v>
          </cell>
          <cell r="G2015">
            <v>0</v>
          </cell>
          <cell r="H2015">
            <v>0</v>
          </cell>
          <cell r="I2015" t="str">
            <v>CONF</v>
          </cell>
          <cell r="J2015" t="str">
            <v>GSM TCs</v>
          </cell>
          <cell r="K2015">
            <v>0</v>
          </cell>
        </row>
        <row r="2016">
          <cell r="A2016" t="str">
            <v>MOGSMAMRTC#01NSL</v>
          </cell>
          <cell r="B2016" t="str">
            <v>2G</v>
          </cell>
          <cell r="C2016" t="str">
            <v>TEST CASES</v>
          </cell>
          <cell r="D2016" t="str">
            <v>AMR</v>
          </cell>
          <cell r="E2016">
            <v>0</v>
          </cell>
          <cell r="F2016" t="str">
            <v>JG</v>
          </cell>
          <cell r="G2016">
            <v>0</v>
          </cell>
          <cell r="H2016">
            <v>0</v>
          </cell>
          <cell r="I2016" t="str">
            <v>CONF</v>
          </cell>
          <cell r="J2016" t="str">
            <v>GSM TCs</v>
          </cell>
          <cell r="K2016">
            <v>0</v>
          </cell>
        </row>
        <row r="2017">
          <cell r="A2017" t="str">
            <v>MOGSMAMRTC#01NSLUPGRADE</v>
          </cell>
          <cell r="B2017" t="str">
            <v>2G</v>
          </cell>
          <cell r="C2017" t="str">
            <v>TEST CASES</v>
          </cell>
          <cell r="D2017" t="str">
            <v>AMR</v>
          </cell>
          <cell r="E2017">
            <v>0</v>
          </cell>
          <cell r="F2017" t="str">
            <v>JG</v>
          </cell>
          <cell r="G2017">
            <v>0</v>
          </cell>
          <cell r="H2017">
            <v>0</v>
          </cell>
          <cell r="I2017" t="str">
            <v>CONF</v>
          </cell>
          <cell r="J2017" t="str">
            <v>GSM TCs</v>
          </cell>
          <cell r="K2017">
            <v>0</v>
          </cell>
        </row>
        <row r="2018">
          <cell r="A2018" t="str">
            <v>MOGSMAMRTC#02</v>
          </cell>
          <cell r="B2018" t="str">
            <v>2G</v>
          </cell>
          <cell r="C2018" t="str">
            <v>TEST CASES</v>
          </cell>
          <cell r="D2018" t="str">
            <v>AMR</v>
          </cell>
          <cell r="E2018">
            <v>0</v>
          </cell>
          <cell r="F2018" t="str">
            <v>JG</v>
          </cell>
          <cell r="G2018">
            <v>0</v>
          </cell>
          <cell r="H2018">
            <v>0</v>
          </cell>
          <cell r="I2018" t="str">
            <v>CONF</v>
          </cell>
          <cell r="J2018" t="str">
            <v>GSM TCs</v>
          </cell>
          <cell r="K2018">
            <v>0</v>
          </cell>
        </row>
        <row r="2019">
          <cell r="A2019" t="str">
            <v>MOGSMAMRTC#02NSL</v>
          </cell>
          <cell r="B2019" t="str">
            <v>2G</v>
          </cell>
          <cell r="C2019" t="str">
            <v>TEST CASES</v>
          </cell>
          <cell r="D2019" t="str">
            <v>AMR</v>
          </cell>
          <cell r="E2019">
            <v>0</v>
          </cell>
          <cell r="F2019" t="str">
            <v>JG</v>
          </cell>
          <cell r="G2019">
            <v>0</v>
          </cell>
          <cell r="H2019">
            <v>0</v>
          </cell>
          <cell r="I2019" t="str">
            <v>CONF</v>
          </cell>
          <cell r="J2019" t="str">
            <v>GSM TCs</v>
          </cell>
          <cell r="K2019">
            <v>0</v>
          </cell>
        </row>
        <row r="2020">
          <cell r="A2020" t="str">
            <v>MOGSMAMRTC#02NSLUPGRADE</v>
          </cell>
          <cell r="B2020" t="str">
            <v>2G</v>
          </cell>
          <cell r="C2020" t="str">
            <v>TEST CASES</v>
          </cell>
          <cell r="D2020" t="str">
            <v>AMR</v>
          </cell>
          <cell r="E2020">
            <v>0</v>
          </cell>
          <cell r="F2020" t="str">
            <v>JG</v>
          </cell>
          <cell r="G2020">
            <v>0</v>
          </cell>
          <cell r="H2020">
            <v>0</v>
          </cell>
          <cell r="I2020" t="str">
            <v>CONF</v>
          </cell>
          <cell r="J2020" t="str">
            <v>GSM TCs</v>
          </cell>
          <cell r="K2020">
            <v>0</v>
          </cell>
        </row>
        <row r="2021">
          <cell r="A2021" t="str">
            <v>MOGSML2TC</v>
          </cell>
          <cell r="B2021" t="str">
            <v>2G</v>
          </cell>
          <cell r="C2021" t="str">
            <v>TEST CASES</v>
          </cell>
          <cell r="D2021" t="str">
            <v>L3</v>
          </cell>
          <cell r="E2021">
            <v>0</v>
          </cell>
          <cell r="F2021" t="str">
            <v>JG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</row>
        <row r="2022">
          <cell r="A2022" t="str">
            <v>MOGSML3TC</v>
          </cell>
          <cell r="B2022" t="str">
            <v>2G</v>
          </cell>
          <cell r="C2022" t="str">
            <v>TEST CASES</v>
          </cell>
          <cell r="D2022" t="str">
            <v>L3</v>
          </cell>
          <cell r="E2022">
            <v>0</v>
          </cell>
          <cell r="F2022" t="str">
            <v>JG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</row>
        <row r="2023">
          <cell r="A2023" t="str">
            <v>MOGSMRLM4TC</v>
          </cell>
          <cell r="B2023" t="str">
            <v>2G</v>
          </cell>
          <cell r="C2023" t="str">
            <v>TEST CASES</v>
          </cell>
          <cell r="D2023" t="str">
            <v>RLM</v>
          </cell>
          <cell r="E2023">
            <v>0</v>
          </cell>
          <cell r="F2023" t="str">
            <v>JG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</row>
        <row r="2024">
          <cell r="A2024" t="str">
            <v>MOGSMRLPTC</v>
          </cell>
          <cell r="B2024" t="str">
            <v>2G</v>
          </cell>
          <cell r="C2024" t="str">
            <v>TEST CASES</v>
          </cell>
          <cell r="D2024" t="str">
            <v>ZRLP</v>
          </cell>
          <cell r="E2024">
            <v>0</v>
          </cell>
          <cell r="F2024" t="str">
            <v>JG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</row>
        <row r="2025">
          <cell r="A2025" t="str">
            <v>MOGSMSIMTC</v>
          </cell>
          <cell r="B2025" t="str">
            <v>2G</v>
          </cell>
          <cell r="C2025" t="str">
            <v>TEST CASES</v>
          </cell>
          <cell r="D2025" t="str">
            <v>SIM</v>
          </cell>
          <cell r="E2025">
            <v>0</v>
          </cell>
          <cell r="F2025" t="str">
            <v>JG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</row>
        <row r="2026">
          <cell r="A2026" t="str">
            <v>MOGSMSSTC</v>
          </cell>
          <cell r="B2026" t="str">
            <v>2G</v>
          </cell>
          <cell r="C2026" t="str">
            <v>TEST CASES</v>
          </cell>
          <cell r="D2026" t="str">
            <v>SS</v>
          </cell>
          <cell r="E2026">
            <v>0</v>
          </cell>
          <cell r="F2026" t="str">
            <v>JG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</row>
        <row r="2027">
          <cell r="A2027" t="str">
            <v>MOGSMSTKTC#01</v>
          </cell>
          <cell r="B2027" t="str">
            <v>2G</v>
          </cell>
          <cell r="C2027" t="str">
            <v>TEST CASES</v>
          </cell>
          <cell r="D2027" t="str">
            <v>SIM</v>
          </cell>
          <cell r="E2027">
            <v>0</v>
          </cell>
          <cell r="F2027" t="str">
            <v>JG</v>
          </cell>
          <cell r="G2027">
            <v>0</v>
          </cell>
          <cell r="H2027">
            <v>0</v>
          </cell>
          <cell r="I2027" t="str">
            <v>CONF</v>
          </cell>
          <cell r="J2027" t="str">
            <v>2G STK TCs</v>
          </cell>
          <cell r="K2027">
            <v>0</v>
          </cell>
        </row>
        <row r="2028">
          <cell r="A2028" t="str">
            <v>MOGSMSTKTC#01NSL</v>
          </cell>
          <cell r="B2028" t="str">
            <v>2G</v>
          </cell>
          <cell r="C2028" t="str">
            <v>TEST CASES</v>
          </cell>
          <cell r="D2028" t="str">
            <v>SIM</v>
          </cell>
          <cell r="E2028">
            <v>0</v>
          </cell>
          <cell r="F2028" t="str">
            <v>JG</v>
          </cell>
          <cell r="G2028">
            <v>0</v>
          </cell>
          <cell r="H2028">
            <v>0</v>
          </cell>
          <cell r="I2028" t="str">
            <v>CONF</v>
          </cell>
          <cell r="J2028" t="str">
            <v>2G STK TCs</v>
          </cell>
          <cell r="K2028">
            <v>0</v>
          </cell>
        </row>
        <row r="2029">
          <cell r="A2029" t="str">
            <v>MOGSMSTKTC#01NSLUPGRADE</v>
          </cell>
          <cell r="B2029" t="str">
            <v>2G</v>
          </cell>
          <cell r="C2029" t="str">
            <v>TEST CASES</v>
          </cell>
          <cell r="D2029" t="str">
            <v>SIM</v>
          </cell>
          <cell r="E2029">
            <v>0</v>
          </cell>
          <cell r="F2029" t="str">
            <v>JG</v>
          </cell>
          <cell r="G2029">
            <v>0</v>
          </cell>
          <cell r="H2029">
            <v>0</v>
          </cell>
          <cell r="I2029" t="str">
            <v>CONF</v>
          </cell>
          <cell r="J2029" t="str">
            <v>2G STK TCs</v>
          </cell>
          <cell r="K2029">
            <v>0</v>
          </cell>
        </row>
        <row r="2030">
          <cell r="A2030" t="str">
            <v>MOGTRX</v>
          </cell>
          <cell r="B2030" t="str">
            <v>2G</v>
          </cell>
          <cell r="C2030">
            <v>0</v>
          </cell>
          <cell r="D2030" t="str">
            <v>TRX LIC</v>
          </cell>
          <cell r="E2030">
            <v>0</v>
          </cell>
          <cell r="F2030" t="str">
            <v>JG</v>
          </cell>
          <cell r="G2030">
            <v>0</v>
          </cell>
          <cell r="H2030">
            <v>0</v>
          </cell>
          <cell r="I2030" t="str">
            <v>PLAT</v>
          </cell>
          <cell r="J2030" t="str">
            <v>SAT(A)G</v>
          </cell>
          <cell r="K2030" t="str">
            <v>GSM/GPRS</v>
          </cell>
        </row>
        <row r="2031">
          <cell r="A2031" t="str">
            <v>MOGTRXTU</v>
          </cell>
          <cell r="B2031" t="str">
            <v>2G</v>
          </cell>
          <cell r="C2031">
            <v>0</v>
          </cell>
          <cell r="D2031" t="str">
            <v>TRX LIC</v>
          </cell>
          <cell r="E2031">
            <v>0</v>
          </cell>
          <cell r="F2031" t="str">
            <v>JG</v>
          </cell>
          <cell r="G2031">
            <v>0</v>
          </cell>
          <cell r="H2031">
            <v>0</v>
          </cell>
          <cell r="I2031" t="str">
            <v>PLAT</v>
          </cell>
          <cell r="J2031" t="str">
            <v>SAT(A)G</v>
          </cell>
          <cell r="K2031" t="str">
            <v>GSM/GPRS</v>
          </cell>
        </row>
        <row r="2032">
          <cell r="A2032" t="str">
            <v>MOHOSTHSDPATRXEXTEN</v>
          </cell>
          <cell r="B2032" t="str">
            <v>ZNon Modular Pricing</v>
          </cell>
          <cell r="C2032">
            <v>0</v>
          </cell>
          <cell r="D2032" t="str">
            <v>TRX LIC</v>
          </cell>
          <cell r="E2032">
            <v>0</v>
          </cell>
          <cell r="F2032" t="str">
            <v>Unassigned</v>
          </cell>
          <cell r="G2032">
            <v>0</v>
          </cell>
          <cell r="H2032">
            <v>0</v>
          </cell>
          <cell r="I2032" t="str">
            <v>PLAT</v>
          </cell>
          <cell r="J2032" t="str">
            <v>Host Test</v>
          </cell>
          <cell r="K2032" t="str">
            <v>R5/HSDPA</v>
          </cell>
        </row>
        <row r="2033">
          <cell r="A2033" t="str">
            <v>MOHOSTHSDPATRXEXTENTU</v>
          </cell>
          <cell r="B2033" t="str">
            <v>Non Modular Pricing</v>
          </cell>
          <cell r="C2033" t="str">
            <v>Apps</v>
          </cell>
          <cell r="D2033" t="str">
            <v>TRX LIC</v>
          </cell>
          <cell r="E2033">
            <v>0</v>
          </cell>
          <cell r="F2033" t="str">
            <v>Unassigned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</row>
        <row r="2034">
          <cell r="A2034" t="str">
            <v>MOHOSTHSUPATRXEXTEN</v>
          </cell>
          <cell r="B2034" t="str">
            <v>ZNon Modular Pricing</v>
          </cell>
          <cell r="C2034">
            <v>0</v>
          </cell>
          <cell r="D2034" t="str">
            <v>TRX LIC</v>
          </cell>
          <cell r="E2034">
            <v>0</v>
          </cell>
          <cell r="F2034" t="str">
            <v>Unassigned</v>
          </cell>
          <cell r="G2034">
            <v>0</v>
          </cell>
          <cell r="H2034">
            <v>0</v>
          </cell>
          <cell r="I2034" t="str">
            <v>PLAT</v>
          </cell>
          <cell r="J2034" t="str">
            <v>Host Test</v>
          </cell>
          <cell r="K2034" t="str">
            <v>R6/HSUPA</v>
          </cell>
        </row>
        <row r="2035">
          <cell r="A2035" t="str">
            <v>MOHOSTHSUPATRXEXTENTU</v>
          </cell>
          <cell r="B2035" t="str">
            <v>ZNon Modular Pricing</v>
          </cell>
          <cell r="C2035">
            <v>0</v>
          </cell>
          <cell r="D2035" t="str">
            <v>TRX LIC</v>
          </cell>
          <cell r="E2035">
            <v>0</v>
          </cell>
          <cell r="F2035" t="str">
            <v>Unassigned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</row>
        <row r="2036">
          <cell r="A2036" t="str">
            <v>MOLCSTC#01</v>
          </cell>
          <cell r="B2036" t="str">
            <v>2G</v>
          </cell>
          <cell r="C2036" t="str">
            <v>TEST CASES</v>
          </cell>
          <cell r="D2036" t="str">
            <v>LCS</v>
          </cell>
          <cell r="E2036">
            <v>0</v>
          </cell>
          <cell r="F2036" t="str">
            <v>JG</v>
          </cell>
          <cell r="G2036">
            <v>0</v>
          </cell>
          <cell r="H2036">
            <v>0</v>
          </cell>
          <cell r="I2036" t="str">
            <v>CONF</v>
          </cell>
          <cell r="J2036" t="str">
            <v>2G A-GPS TCs</v>
          </cell>
          <cell r="K2036">
            <v>0</v>
          </cell>
        </row>
        <row r="2037">
          <cell r="A2037" t="str">
            <v>MOLCSTC#01NSL</v>
          </cell>
          <cell r="B2037" t="str">
            <v>2G</v>
          </cell>
          <cell r="C2037" t="str">
            <v>TEST CASES</v>
          </cell>
          <cell r="D2037" t="str">
            <v>LCS</v>
          </cell>
          <cell r="E2037">
            <v>0</v>
          </cell>
          <cell r="F2037" t="str">
            <v>JG</v>
          </cell>
          <cell r="G2037">
            <v>0</v>
          </cell>
          <cell r="H2037">
            <v>0</v>
          </cell>
          <cell r="I2037" t="str">
            <v>CONF</v>
          </cell>
          <cell r="J2037" t="str">
            <v>2G A-GPS TCs</v>
          </cell>
          <cell r="K2037">
            <v>0</v>
          </cell>
        </row>
        <row r="2038">
          <cell r="A2038" t="str">
            <v>MOLCSTC#01NSLUPGRADE</v>
          </cell>
          <cell r="B2038" t="str">
            <v>2G</v>
          </cell>
          <cell r="C2038" t="str">
            <v>TEST CASES</v>
          </cell>
          <cell r="D2038" t="str">
            <v>LCS</v>
          </cell>
          <cell r="E2038">
            <v>0</v>
          </cell>
          <cell r="F2038" t="str">
            <v>JG</v>
          </cell>
          <cell r="G2038">
            <v>0</v>
          </cell>
          <cell r="H2038">
            <v>0</v>
          </cell>
          <cell r="I2038" t="str">
            <v>CONF</v>
          </cell>
          <cell r="J2038" t="str">
            <v>2G A-GPS TCs</v>
          </cell>
          <cell r="K2038">
            <v>0</v>
          </cell>
        </row>
        <row r="2039">
          <cell r="A2039" t="str">
            <v>MOMMSTC#01</v>
          </cell>
          <cell r="B2039" t="str">
            <v>AE</v>
          </cell>
          <cell r="C2039" t="str">
            <v>TEST CASES</v>
          </cell>
          <cell r="D2039" t="str">
            <v>MMS</v>
          </cell>
          <cell r="E2039">
            <v>0</v>
          </cell>
          <cell r="F2039" t="str">
            <v>JG</v>
          </cell>
          <cell r="G2039">
            <v>0</v>
          </cell>
          <cell r="H2039">
            <v>0</v>
          </cell>
          <cell r="I2039" t="str">
            <v>CONF</v>
          </cell>
          <cell r="J2039" t="str">
            <v>MMS TCs</v>
          </cell>
          <cell r="K2039">
            <v>0</v>
          </cell>
        </row>
        <row r="2040">
          <cell r="A2040" t="str">
            <v>MOMMSTC#02</v>
          </cell>
          <cell r="B2040" t="str">
            <v>AE</v>
          </cell>
          <cell r="C2040" t="str">
            <v>TEST CASES</v>
          </cell>
          <cell r="D2040" t="str">
            <v>MMS</v>
          </cell>
          <cell r="E2040">
            <v>0</v>
          </cell>
          <cell r="F2040" t="str">
            <v>JG</v>
          </cell>
          <cell r="G2040">
            <v>0</v>
          </cell>
          <cell r="H2040">
            <v>0</v>
          </cell>
          <cell r="I2040" t="str">
            <v>CONF</v>
          </cell>
          <cell r="J2040" t="str">
            <v>MMS TCs</v>
          </cell>
          <cell r="K2040">
            <v>0</v>
          </cell>
        </row>
        <row r="2041">
          <cell r="A2041" t="str">
            <v>MOMPAGILENT8960</v>
          </cell>
          <cell r="B2041" t="str">
            <v>2G</v>
          </cell>
          <cell r="C2041" t="str">
            <v>PLATFORM</v>
          </cell>
          <cell r="D2041" t="str">
            <v>SAT</v>
          </cell>
          <cell r="E2041">
            <v>0</v>
          </cell>
          <cell r="F2041" t="str">
            <v>Unassigned</v>
          </cell>
          <cell r="G2041">
            <v>1</v>
          </cell>
          <cell r="H2041">
            <v>0</v>
          </cell>
          <cell r="I2041" t="str">
            <v>PLAT</v>
          </cell>
          <cell r="J2041" t="str">
            <v>SAT(A)G</v>
          </cell>
          <cell r="K2041" t="str">
            <v>All Techs</v>
          </cell>
        </row>
        <row r="2042">
          <cell r="A2042" t="str">
            <v>MOMPCTAPPLICATION</v>
          </cell>
          <cell r="B2042" t="str">
            <v>ZModular Pricing</v>
          </cell>
          <cell r="C2042">
            <v>0</v>
          </cell>
          <cell r="D2042" t="str">
            <v>CT</v>
          </cell>
          <cell r="E2042">
            <v>0</v>
          </cell>
          <cell r="F2042" t="str">
            <v>Unassigned</v>
          </cell>
          <cell r="G2042">
            <v>0</v>
          </cell>
          <cell r="H2042">
            <v>0</v>
          </cell>
          <cell r="I2042" t="str">
            <v>CONF</v>
          </cell>
          <cell r="J2042" t="str">
            <v>CT</v>
          </cell>
          <cell r="K2042" t="str">
            <v>All Techs</v>
          </cell>
        </row>
        <row r="2043">
          <cell r="A2043" t="str">
            <v>MOMPCTAPPLICATIONTU</v>
          </cell>
          <cell r="B2043" t="str">
            <v>ZModular Pricing</v>
          </cell>
          <cell r="C2043">
            <v>0</v>
          </cell>
          <cell r="D2043" t="str">
            <v>CT</v>
          </cell>
          <cell r="E2043">
            <v>0</v>
          </cell>
          <cell r="F2043" t="str">
            <v>Unassigned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</row>
        <row r="2044">
          <cell r="A2044" t="str">
            <v>MOMPDANET</v>
          </cell>
          <cell r="B2044" t="str">
            <v>3G</v>
          </cell>
          <cell r="C2044">
            <v>0</v>
          </cell>
          <cell r="D2044" t="str">
            <v>CT</v>
          </cell>
          <cell r="E2044">
            <v>0</v>
          </cell>
          <cell r="F2044" t="str">
            <v>Unassigned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</row>
        <row r="2045">
          <cell r="A2045" t="str">
            <v>MOMPDANET(SINGLE)</v>
          </cell>
          <cell r="B2045" t="str">
            <v>3G</v>
          </cell>
          <cell r="C2045">
            <v>0</v>
          </cell>
          <cell r="D2045" t="str">
            <v>CT</v>
          </cell>
          <cell r="E2045">
            <v>0</v>
          </cell>
          <cell r="F2045" t="str">
            <v>Unassigned</v>
          </cell>
          <cell r="G2045">
            <v>0</v>
          </cell>
          <cell r="H2045">
            <v>0</v>
          </cell>
          <cell r="I2045" t="str">
            <v>CONF</v>
          </cell>
          <cell r="J2045" t="str">
            <v>CT</v>
          </cell>
          <cell r="K2045" t="str">
            <v>3G</v>
          </cell>
        </row>
        <row r="2046">
          <cell r="A2046" t="str">
            <v>MOMPDANET(VOLUME)</v>
          </cell>
          <cell r="B2046" t="str">
            <v>3G</v>
          </cell>
          <cell r="C2046">
            <v>0</v>
          </cell>
          <cell r="D2046" t="str">
            <v>CT</v>
          </cell>
          <cell r="E2046">
            <v>0</v>
          </cell>
          <cell r="F2046" t="str">
            <v>Unassigned</v>
          </cell>
          <cell r="G2046">
            <v>0</v>
          </cell>
          <cell r="H2046">
            <v>0</v>
          </cell>
          <cell r="I2046" t="str">
            <v>CONF</v>
          </cell>
          <cell r="J2046" t="str">
            <v>CT</v>
          </cell>
          <cell r="K2046" t="str">
            <v>3G</v>
          </cell>
        </row>
        <row r="2047">
          <cell r="A2047" t="str">
            <v>MOMPDANETTTCN-3</v>
          </cell>
          <cell r="B2047" t="str">
            <v>3G</v>
          </cell>
          <cell r="C2047">
            <v>0</v>
          </cell>
          <cell r="D2047" t="str">
            <v>CT</v>
          </cell>
          <cell r="E2047">
            <v>0</v>
          </cell>
          <cell r="F2047" t="str">
            <v>Unassigned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</row>
        <row r="2048">
          <cell r="A2048" t="str">
            <v>MOMPDANETTU</v>
          </cell>
          <cell r="B2048" t="str">
            <v>3G</v>
          </cell>
          <cell r="C2048">
            <v>0</v>
          </cell>
          <cell r="D2048" t="str">
            <v>CT</v>
          </cell>
          <cell r="E2048">
            <v>0</v>
          </cell>
          <cell r="F2048" t="str">
            <v>Unassigned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</row>
        <row r="2049">
          <cell r="A2049" t="str">
            <v>MOMPDAVINCI</v>
          </cell>
          <cell r="B2049" t="str">
            <v>3G</v>
          </cell>
          <cell r="C2049">
            <v>0</v>
          </cell>
          <cell r="D2049" t="str">
            <v>CT</v>
          </cell>
          <cell r="E2049">
            <v>0</v>
          </cell>
          <cell r="F2049" t="str">
            <v>Unassigned</v>
          </cell>
          <cell r="G2049">
            <v>0</v>
          </cell>
          <cell r="H2049">
            <v>0</v>
          </cell>
          <cell r="I2049" t="str">
            <v>CONF</v>
          </cell>
          <cell r="J2049" t="str">
            <v>CT</v>
          </cell>
          <cell r="K2049" t="str">
            <v>3G</v>
          </cell>
        </row>
        <row r="2050">
          <cell r="A2050" t="str">
            <v>MOMPDTAPPLICATION</v>
          </cell>
          <cell r="B2050" t="str">
            <v>ZModular Pricing</v>
          </cell>
          <cell r="C2050">
            <v>0</v>
          </cell>
          <cell r="D2050" t="str">
            <v>DT</v>
          </cell>
          <cell r="E2050">
            <v>0</v>
          </cell>
          <cell r="F2050" t="str">
            <v>Unassigned</v>
          </cell>
          <cell r="G2050">
            <v>0</v>
          </cell>
          <cell r="H2050">
            <v>0</v>
          </cell>
          <cell r="I2050" t="str">
            <v>DEV</v>
          </cell>
          <cell r="J2050" t="str">
            <v>DT</v>
          </cell>
          <cell r="K2050" t="str">
            <v>All Techs</v>
          </cell>
        </row>
        <row r="2051">
          <cell r="A2051" t="str">
            <v>MOMPDTAPPLICATIONTU</v>
          </cell>
          <cell r="B2051" t="str">
            <v>ZModular Pricing</v>
          </cell>
          <cell r="C2051">
            <v>0</v>
          </cell>
          <cell r="D2051" t="str">
            <v>DT</v>
          </cell>
          <cell r="E2051">
            <v>0</v>
          </cell>
          <cell r="F2051" t="str">
            <v>Unassigned</v>
          </cell>
          <cell r="G2051">
            <v>0</v>
          </cell>
          <cell r="H2051">
            <v>0</v>
          </cell>
          <cell r="I2051" t="str">
            <v>DEV</v>
          </cell>
          <cell r="J2051" t="str">
            <v>DT</v>
          </cell>
          <cell r="K2051" t="str">
            <v>All Techs</v>
          </cell>
        </row>
        <row r="2052">
          <cell r="A2052" t="str">
            <v>MOMPETRXEXT</v>
          </cell>
          <cell r="B2052" t="str">
            <v>2G</v>
          </cell>
          <cell r="C2052">
            <v>0</v>
          </cell>
          <cell r="D2052" t="str">
            <v>TRX LIC</v>
          </cell>
          <cell r="E2052">
            <v>0</v>
          </cell>
          <cell r="F2052" t="str">
            <v>Unassigned</v>
          </cell>
          <cell r="G2052">
            <v>0</v>
          </cell>
          <cell r="H2052">
            <v>0</v>
          </cell>
          <cell r="I2052" t="str">
            <v>PLAT</v>
          </cell>
          <cell r="J2052" t="str">
            <v>SAT(A)G</v>
          </cell>
          <cell r="K2052" t="str">
            <v>EGPRS</v>
          </cell>
        </row>
        <row r="2053">
          <cell r="A2053" t="str">
            <v>MOMPETRXEXTTU</v>
          </cell>
          <cell r="B2053" t="str">
            <v>2G</v>
          </cell>
          <cell r="C2053">
            <v>0</v>
          </cell>
          <cell r="D2053" t="str">
            <v>TRX LIC</v>
          </cell>
          <cell r="E2053">
            <v>0</v>
          </cell>
          <cell r="F2053" t="str">
            <v>Unassigned</v>
          </cell>
          <cell r="G2053">
            <v>0</v>
          </cell>
          <cell r="H2053">
            <v>0</v>
          </cell>
          <cell r="I2053" t="str">
            <v>PLAT</v>
          </cell>
          <cell r="J2053" t="str">
            <v>SAT(A)G</v>
          </cell>
          <cell r="K2053" t="str">
            <v>EGPRS</v>
          </cell>
        </row>
        <row r="2054">
          <cell r="A2054" t="str">
            <v>MOMPGANTRX</v>
          </cell>
          <cell r="B2054" t="str">
            <v>ZGAN</v>
          </cell>
          <cell r="C2054">
            <v>0</v>
          </cell>
          <cell r="D2054" t="str">
            <v>TRX LIC</v>
          </cell>
          <cell r="E2054">
            <v>0</v>
          </cell>
          <cell r="F2054" t="str">
            <v>JG</v>
          </cell>
          <cell r="G2054">
            <v>0</v>
          </cell>
          <cell r="H2054">
            <v>0</v>
          </cell>
          <cell r="I2054" t="str">
            <v>CONF</v>
          </cell>
          <cell r="J2054">
            <v>0</v>
          </cell>
          <cell r="K2054">
            <v>0</v>
          </cell>
        </row>
        <row r="2055">
          <cell r="A2055" t="str">
            <v>MOMPGTRX</v>
          </cell>
          <cell r="B2055" t="str">
            <v>ZModular Pricing</v>
          </cell>
          <cell r="C2055">
            <v>0</v>
          </cell>
          <cell r="D2055" t="str">
            <v>TRX LIC</v>
          </cell>
          <cell r="E2055">
            <v>0</v>
          </cell>
          <cell r="F2055" t="str">
            <v>Unassigned</v>
          </cell>
          <cell r="G2055">
            <v>0</v>
          </cell>
          <cell r="H2055">
            <v>0</v>
          </cell>
          <cell r="I2055" t="str">
            <v>PLAT</v>
          </cell>
          <cell r="J2055" t="str">
            <v>SAT(A)G</v>
          </cell>
          <cell r="K2055" t="str">
            <v>GSM/GPRS</v>
          </cell>
        </row>
        <row r="2056">
          <cell r="A2056" t="str">
            <v>MOMPGTRXTU</v>
          </cell>
          <cell r="B2056" t="str">
            <v>ZModular Pricing</v>
          </cell>
          <cell r="C2056">
            <v>0</v>
          </cell>
          <cell r="D2056" t="str">
            <v>TRX LIC</v>
          </cell>
          <cell r="E2056">
            <v>0</v>
          </cell>
          <cell r="F2056" t="str">
            <v>Unassigned</v>
          </cell>
          <cell r="G2056">
            <v>0</v>
          </cell>
          <cell r="H2056">
            <v>0</v>
          </cell>
          <cell r="I2056" t="str">
            <v>PLAT</v>
          </cell>
          <cell r="J2056" t="str">
            <v>SAT(A)G</v>
          </cell>
          <cell r="K2056" t="str">
            <v>GSM/GPRS</v>
          </cell>
        </row>
        <row r="2057">
          <cell r="A2057" t="str">
            <v>MOMPHOSTHSDPATRXEXTEN</v>
          </cell>
          <cell r="B2057" t="str">
            <v>ZModular Pricing</v>
          </cell>
          <cell r="C2057">
            <v>0</v>
          </cell>
          <cell r="D2057" t="str">
            <v>TRX LIC</v>
          </cell>
          <cell r="E2057">
            <v>0</v>
          </cell>
          <cell r="F2057" t="str">
            <v>Unassigned</v>
          </cell>
          <cell r="G2057">
            <v>0</v>
          </cell>
          <cell r="H2057">
            <v>0</v>
          </cell>
          <cell r="I2057" t="str">
            <v>PLAT</v>
          </cell>
          <cell r="J2057" t="str">
            <v>Host Test</v>
          </cell>
          <cell r="K2057" t="str">
            <v>R5/HSDPA</v>
          </cell>
        </row>
        <row r="2058">
          <cell r="A2058" t="str">
            <v>MOMPHOSTHSDPATRXEXTENTU</v>
          </cell>
          <cell r="B2058" t="str">
            <v>ZModular Pricing</v>
          </cell>
          <cell r="C2058">
            <v>0</v>
          </cell>
          <cell r="D2058" t="str">
            <v>TRX LIC</v>
          </cell>
          <cell r="E2058">
            <v>0</v>
          </cell>
          <cell r="F2058" t="str">
            <v>Unassigned</v>
          </cell>
          <cell r="G2058">
            <v>0</v>
          </cell>
          <cell r="H2058">
            <v>0</v>
          </cell>
          <cell r="I2058" t="str">
            <v>PLAT</v>
          </cell>
          <cell r="J2058" t="str">
            <v>Host Test</v>
          </cell>
          <cell r="K2058" t="str">
            <v>R5/HSDPA</v>
          </cell>
        </row>
        <row r="2059">
          <cell r="A2059" t="str">
            <v>MOMPHOSTHSUPATRXEXTEN</v>
          </cell>
          <cell r="B2059" t="str">
            <v>ZModular Pricing</v>
          </cell>
          <cell r="C2059">
            <v>0</v>
          </cell>
          <cell r="D2059" t="str">
            <v>TRX LIC</v>
          </cell>
          <cell r="E2059">
            <v>0</v>
          </cell>
          <cell r="F2059" t="str">
            <v>Unassigned</v>
          </cell>
          <cell r="G2059">
            <v>0</v>
          </cell>
          <cell r="H2059">
            <v>0</v>
          </cell>
          <cell r="I2059" t="str">
            <v>PLAT</v>
          </cell>
          <cell r="J2059" t="str">
            <v>Host Test</v>
          </cell>
          <cell r="K2059" t="str">
            <v>R6/HSUPA</v>
          </cell>
        </row>
        <row r="2060">
          <cell r="A2060" t="str">
            <v>MOMPHOSTHSUPATRXEXTENTU</v>
          </cell>
          <cell r="B2060" t="str">
            <v>ZModular Pricing</v>
          </cell>
          <cell r="C2060">
            <v>0</v>
          </cell>
          <cell r="D2060" t="str">
            <v>TRX LIC</v>
          </cell>
          <cell r="E2060">
            <v>0</v>
          </cell>
          <cell r="F2060" t="str">
            <v>Unassigned</v>
          </cell>
          <cell r="G2060">
            <v>0</v>
          </cell>
          <cell r="H2060">
            <v>0</v>
          </cell>
          <cell r="I2060" t="str">
            <v>PLAT</v>
          </cell>
          <cell r="J2060" t="str">
            <v>Host Test</v>
          </cell>
          <cell r="K2060" t="str">
            <v>R6/HSUPA</v>
          </cell>
        </row>
        <row r="2061">
          <cell r="A2061" t="str">
            <v>MOMPNSLAPPLICATION</v>
          </cell>
          <cell r="B2061" t="str">
            <v>ZModular Pricing</v>
          </cell>
          <cell r="C2061">
            <v>0</v>
          </cell>
          <cell r="D2061" t="str">
            <v>ZNSL</v>
          </cell>
          <cell r="E2061">
            <v>0</v>
          </cell>
          <cell r="F2061" t="str">
            <v>Unassigned</v>
          </cell>
          <cell r="G2061">
            <v>0</v>
          </cell>
          <cell r="H2061">
            <v>0</v>
          </cell>
          <cell r="I2061" t="str">
            <v>PLAT</v>
          </cell>
          <cell r="J2061" t="str">
            <v>Utilities</v>
          </cell>
          <cell r="K2061" t="str">
            <v>Licence</v>
          </cell>
        </row>
        <row r="2062">
          <cell r="A2062" t="str">
            <v>MOMPRAS</v>
          </cell>
          <cell r="B2062" t="str">
            <v>ZModular Pricing</v>
          </cell>
          <cell r="C2062">
            <v>0</v>
          </cell>
          <cell r="D2062" t="str">
            <v>TOOLS</v>
          </cell>
          <cell r="E2062">
            <v>0</v>
          </cell>
          <cell r="F2062" t="str">
            <v>Unassigned</v>
          </cell>
          <cell r="G2062">
            <v>0</v>
          </cell>
          <cell r="H2062">
            <v>0</v>
          </cell>
          <cell r="I2062" t="str">
            <v>CONF</v>
          </cell>
          <cell r="J2062" t="str">
            <v>CT</v>
          </cell>
          <cell r="K2062" t="str">
            <v>All Techs</v>
          </cell>
        </row>
        <row r="2063">
          <cell r="A2063" t="str">
            <v>MOMPRASTU</v>
          </cell>
          <cell r="B2063" t="str">
            <v>ZModular Pricing</v>
          </cell>
          <cell r="C2063">
            <v>0</v>
          </cell>
          <cell r="D2063" t="str">
            <v>TOOLS</v>
          </cell>
          <cell r="E2063">
            <v>0</v>
          </cell>
          <cell r="F2063" t="str">
            <v>Unassigned</v>
          </cell>
          <cell r="G2063">
            <v>0</v>
          </cell>
          <cell r="H2063">
            <v>0</v>
          </cell>
          <cell r="I2063" t="str">
            <v>CONF</v>
          </cell>
          <cell r="J2063" t="str">
            <v>CT</v>
          </cell>
          <cell r="K2063" t="str">
            <v>All Techs</v>
          </cell>
        </row>
        <row r="2064">
          <cell r="A2064" t="str">
            <v>MOMPRRMTRXEXT(INCACE)</v>
          </cell>
          <cell r="B2064" t="str">
            <v>3G</v>
          </cell>
          <cell r="C2064">
            <v>0</v>
          </cell>
          <cell r="D2064" t="str">
            <v>TRX LIC</v>
          </cell>
          <cell r="E2064">
            <v>0</v>
          </cell>
          <cell r="F2064" t="str">
            <v>JM</v>
          </cell>
          <cell r="G2064">
            <v>0</v>
          </cell>
          <cell r="H2064">
            <v>0</v>
          </cell>
          <cell r="I2064" t="str">
            <v>CONF</v>
          </cell>
          <cell r="J2064" t="str">
            <v>SAT RRM</v>
          </cell>
          <cell r="K2064" t="str">
            <v>SAT RRM</v>
          </cell>
        </row>
        <row r="2065">
          <cell r="A2065" t="str">
            <v>MOMPSAMCTAPPLICATION</v>
          </cell>
          <cell r="B2065" t="str">
            <v>AE</v>
          </cell>
          <cell r="C2065">
            <v>0</v>
          </cell>
          <cell r="D2065" t="str">
            <v>CT</v>
          </cell>
          <cell r="E2065">
            <v>0</v>
          </cell>
          <cell r="F2065" t="str">
            <v>Unassigned</v>
          </cell>
          <cell r="G2065">
            <v>0</v>
          </cell>
          <cell r="H2065">
            <v>0</v>
          </cell>
          <cell r="I2065" t="str">
            <v>CONF</v>
          </cell>
          <cell r="J2065" t="str">
            <v>CT</v>
          </cell>
          <cell r="K2065" t="str">
            <v>SAM</v>
          </cell>
        </row>
        <row r="2066">
          <cell r="A2066" t="str">
            <v>MOMPSAMCTAPPLICATIONTU</v>
          </cell>
          <cell r="B2066" t="str">
            <v>AE</v>
          </cell>
          <cell r="C2066">
            <v>0</v>
          </cell>
          <cell r="D2066" t="str">
            <v>CT</v>
          </cell>
          <cell r="E2066">
            <v>0</v>
          </cell>
          <cell r="F2066" t="str">
            <v>Unassigned</v>
          </cell>
          <cell r="G2066">
            <v>0</v>
          </cell>
          <cell r="H2066">
            <v>0</v>
          </cell>
          <cell r="I2066" t="str">
            <v>CONF</v>
          </cell>
          <cell r="J2066" t="str">
            <v>CT</v>
          </cell>
          <cell r="K2066" t="str">
            <v>SAM</v>
          </cell>
        </row>
        <row r="2067">
          <cell r="A2067" t="str">
            <v>MOMPSASAPPLICATION</v>
          </cell>
          <cell r="B2067" t="str">
            <v>ZModular Pricing</v>
          </cell>
          <cell r="C2067">
            <v>0</v>
          </cell>
          <cell r="D2067" t="str">
            <v>ZSAS</v>
          </cell>
          <cell r="E2067">
            <v>0</v>
          </cell>
          <cell r="F2067" t="str">
            <v>Unassigned</v>
          </cell>
          <cell r="G2067">
            <v>0</v>
          </cell>
          <cell r="H2067">
            <v>0</v>
          </cell>
          <cell r="I2067" t="str">
            <v>IOT</v>
          </cell>
          <cell r="J2067" t="str">
            <v>SAS</v>
          </cell>
          <cell r="K2067">
            <v>0</v>
          </cell>
        </row>
        <row r="2068">
          <cell r="A2068" t="str">
            <v>MOMPSASAPPLICATIONTU</v>
          </cell>
          <cell r="B2068" t="str">
            <v>ZModular Pricing</v>
          </cell>
          <cell r="C2068">
            <v>0</v>
          </cell>
          <cell r="D2068" t="str">
            <v>ZSAS</v>
          </cell>
          <cell r="E2068">
            <v>0</v>
          </cell>
          <cell r="F2068" t="str">
            <v>Unassigned</v>
          </cell>
          <cell r="G2068">
            <v>0</v>
          </cell>
          <cell r="H2068">
            <v>0</v>
          </cell>
          <cell r="I2068" t="str">
            <v>IOT</v>
          </cell>
          <cell r="J2068" t="str">
            <v>SAS</v>
          </cell>
          <cell r="K2068">
            <v>0</v>
          </cell>
        </row>
        <row r="2069">
          <cell r="A2069" t="str">
            <v>MOMPSASPLAYBACKEDITOR</v>
          </cell>
          <cell r="B2069" t="str">
            <v>3G</v>
          </cell>
          <cell r="C2069">
            <v>0</v>
          </cell>
          <cell r="D2069" t="str">
            <v>ZSAS</v>
          </cell>
          <cell r="E2069">
            <v>0</v>
          </cell>
          <cell r="F2069" t="str">
            <v>Unassigned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</row>
        <row r="2070">
          <cell r="A2070" t="str">
            <v>MOMPSASVTOPTION</v>
          </cell>
          <cell r="B2070" t="str">
            <v>AE</v>
          </cell>
          <cell r="C2070">
            <v>0</v>
          </cell>
          <cell r="D2070" t="str">
            <v>VT</v>
          </cell>
          <cell r="E2070">
            <v>0</v>
          </cell>
          <cell r="F2070" t="str">
            <v>Unassigned</v>
          </cell>
          <cell r="G2070">
            <v>0</v>
          </cell>
          <cell r="H2070">
            <v>0</v>
          </cell>
          <cell r="I2070" t="str">
            <v>IOT</v>
          </cell>
          <cell r="J2070" t="str">
            <v>SAS</v>
          </cell>
          <cell r="K2070">
            <v>0</v>
          </cell>
        </row>
        <row r="2071">
          <cell r="A2071" t="str">
            <v>MOMPSASVTSTACKOPTION</v>
          </cell>
          <cell r="B2071" t="str">
            <v>AE</v>
          </cell>
          <cell r="C2071">
            <v>0</v>
          </cell>
          <cell r="D2071" t="str">
            <v>VT</v>
          </cell>
          <cell r="E2071">
            <v>0</v>
          </cell>
          <cell r="F2071" t="str">
            <v>Unassigned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</row>
        <row r="2072">
          <cell r="A2072" t="str">
            <v>MOMPSATPLPK-H</v>
          </cell>
          <cell r="B2072" t="str">
            <v>ZModular Pricing</v>
          </cell>
          <cell r="C2072" t="str">
            <v>PLATFORM</v>
          </cell>
          <cell r="D2072" t="str">
            <v>SAT</v>
          </cell>
          <cell r="E2072">
            <v>0</v>
          </cell>
          <cell r="F2072" t="str">
            <v>Unassigned</v>
          </cell>
          <cell r="G2072">
            <v>0</v>
          </cell>
          <cell r="H2072">
            <v>0</v>
          </cell>
          <cell r="I2072" t="str">
            <v>PLAT</v>
          </cell>
          <cell r="J2072" t="str">
            <v>Host Test</v>
          </cell>
          <cell r="K2072" t="str">
            <v>All Techs</v>
          </cell>
        </row>
        <row r="2073">
          <cell r="A2073" t="str">
            <v>MOMPSATPLPK-HTU</v>
          </cell>
          <cell r="B2073" t="str">
            <v>ZModular Pricing</v>
          </cell>
          <cell r="C2073" t="str">
            <v>PLATFORM</v>
          </cell>
          <cell r="D2073" t="str">
            <v>SAT</v>
          </cell>
          <cell r="E2073">
            <v>0</v>
          </cell>
          <cell r="F2073" t="str">
            <v>Unassigned</v>
          </cell>
          <cell r="G2073">
            <v>0</v>
          </cell>
          <cell r="H2073">
            <v>0</v>
          </cell>
          <cell r="I2073" t="str">
            <v>PLAT</v>
          </cell>
          <cell r="J2073" t="str">
            <v>Host Test</v>
          </cell>
          <cell r="K2073" t="str">
            <v>All Techs</v>
          </cell>
        </row>
        <row r="2074">
          <cell r="A2074" t="str">
            <v>MOMPSATPLPK-M</v>
          </cell>
          <cell r="B2074" t="str">
            <v>ZModular Pricing</v>
          </cell>
          <cell r="C2074" t="str">
            <v>PLATFORM</v>
          </cell>
          <cell r="D2074" t="str">
            <v>SAT</v>
          </cell>
          <cell r="E2074">
            <v>0</v>
          </cell>
          <cell r="F2074" t="str">
            <v>Unassigned</v>
          </cell>
          <cell r="G2074">
            <v>0</v>
          </cell>
          <cell r="H2074">
            <v>0</v>
          </cell>
          <cell r="I2074" t="str">
            <v>PLAT</v>
          </cell>
          <cell r="J2074" t="str">
            <v>Plat Pack</v>
          </cell>
          <cell r="K2074">
            <v>0</v>
          </cell>
        </row>
        <row r="2075">
          <cell r="A2075" t="str">
            <v>MOMPSATPLPK-MTU</v>
          </cell>
          <cell r="B2075" t="str">
            <v>ZModular Pricing</v>
          </cell>
          <cell r="C2075" t="str">
            <v>PLATFORM</v>
          </cell>
          <cell r="D2075" t="str">
            <v>SAT</v>
          </cell>
          <cell r="E2075">
            <v>0</v>
          </cell>
          <cell r="F2075" t="str">
            <v>Unassigned</v>
          </cell>
          <cell r="G2075">
            <v>0</v>
          </cell>
          <cell r="H2075">
            <v>0</v>
          </cell>
          <cell r="I2075" t="str">
            <v>PLAT</v>
          </cell>
          <cell r="J2075" t="str">
            <v>Plat Pack</v>
          </cell>
          <cell r="K2075">
            <v>0</v>
          </cell>
        </row>
        <row r="2076">
          <cell r="A2076" t="str">
            <v>MOMPSATPLPK-MTU+COMB</v>
          </cell>
          <cell r="B2076" t="str">
            <v>ZModular Pricing</v>
          </cell>
          <cell r="C2076" t="str">
            <v>PLATFORM</v>
          </cell>
          <cell r="D2076" t="str">
            <v>SAT</v>
          </cell>
          <cell r="E2076">
            <v>0</v>
          </cell>
          <cell r="F2076" t="str">
            <v>Unassigned</v>
          </cell>
          <cell r="G2076">
            <v>0</v>
          </cell>
          <cell r="H2076">
            <v>0</v>
          </cell>
          <cell r="I2076" t="str">
            <v>PLAT</v>
          </cell>
          <cell r="J2076" t="str">
            <v>Plat Pack</v>
          </cell>
          <cell r="K2076">
            <v>0</v>
          </cell>
        </row>
        <row r="2077">
          <cell r="A2077" t="str">
            <v>MOMPSATPLPK-S</v>
          </cell>
          <cell r="B2077" t="str">
            <v>ZModular Pricing</v>
          </cell>
          <cell r="C2077" t="str">
            <v>PLATFORM</v>
          </cell>
          <cell r="D2077" t="str">
            <v>SAT</v>
          </cell>
          <cell r="E2077">
            <v>0</v>
          </cell>
          <cell r="F2077" t="str">
            <v>Unassigned</v>
          </cell>
          <cell r="G2077">
            <v>0</v>
          </cell>
          <cell r="H2077">
            <v>0</v>
          </cell>
          <cell r="I2077" t="str">
            <v>PLAT</v>
          </cell>
          <cell r="J2077" t="str">
            <v>Plat Pack</v>
          </cell>
          <cell r="K2077">
            <v>0</v>
          </cell>
        </row>
        <row r="2078">
          <cell r="A2078" t="str">
            <v>MOMPSATPLPK-STU</v>
          </cell>
          <cell r="B2078" t="str">
            <v>ZModular Pricing</v>
          </cell>
          <cell r="C2078" t="str">
            <v>PLATFORM</v>
          </cell>
          <cell r="D2078" t="str">
            <v>SAT</v>
          </cell>
          <cell r="E2078">
            <v>0</v>
          </cell>
          <cell r="F2078" t="str">
            <v>Unassigned</v>
          </cell>
          <cell r="G2078">
            <v>0</v>
          </cell>
          <cell r="H2078">
            <v>0</v>
          </cell>
          <cell r="I2078" t="str">
            <v>PLAT</v>
          </cell>
          <cell r="J2078" t="str">
            <v>Plat Pack</v>
          </cell>
          <cell r="K2078">
            <v>0</v>
          </cell>
        </row>
        <row r="2079">
          <cell r="A2079" t="str">
            <v>MOMPSATRRM+PLPKEXT</v>
          </cell>
          <cell r="B2079" t="str">
            <v>3G</v>
          </cell>
          <cell r="C2079" t="str">
            <v>PLATFORM</v>
          </cell>
          <cell r="D2079" t="str">
            <v>RRM</v>
          </cell>
          <cell r="E2079">
            <v>0</v>
          </cell>
          <cell r="F2079" t="str">
            <v>Unassigned</v>
          </cell>
          <cell r="G2079">
            <v>0</v>
          </cell>
          <cell r="H2079">
            <v>0</v>
          </cell>
          <cell r="I2079" t="str">
            <v>CONF</v>
          </cell>
          <cell r="J2079" t="str">
            <v>SAT RRM</v>
          </cell>
          <cell r="K2079" t="str">
            <v>SAT RRM</v>
          </cell>
        </row>
        <row r="2080">
          <cell r="A2080" t="str">
            <v>MOMPSATRRMPLPKEXT</v>
          </cell>
          <cell r="B2080" t="str">
            <v>3G</v>
          </cell>
          <cell r="C2080" t="str">
            <v>PLATFORM</v>
          </cell>
          <cell r="D2080" t="str">
            <v>RRM</v>
          </cell>
          <cell r="E2080">
            <v>0</v>
          </cell>
          <cell r="F2080" t="str">
            <v>Unassigned</v>
          </cell>
          <cell r="G2080">
            <v>0</v>
          </cell>
          <cell r="H2080">
            <v>0</v>
          </cell>
          <cell r="I2080" t="str">
            <v>CONF</v>
          </cell>
          <cell r="J2080" t="str">
            <v>SAT RRM</v>
          </cell>
          <cell r="K2080" t="str">
            <v>SAT RRM</v>
          </cell>
        </row>
        <row r="2081">
          <cell r="A2081" t="str">
            <v>MOMPSATRRM-RRM+PLPKUP</v>
          </cell>
          <cell r="B2081" t="str">
            <v>3G</v>
          </cell>
          <cell r="C2081" t="str">
            <v>PLATFORM</v>
          </cell>
          <cell r="D2081" t="str">
            <v>RRM</v>
          </cell>
          <cell r="E2081">
            <v>0</v>
          </cell>
          <cell r="F2081" t="str">
            <v>Unassigned</v>
          </cell>
          <cell r="G2081">
            <v>0</v>
          </cell>
          <cell r="H2081">
            <v>0</v>
          </cell>
          <cell r="I2081" t="str">
            <v>CONF</v>
          </cell>
          <cell r="J2081" t="str">
            <v>SAT RRM</v>
          </cell>
          <cell r="K2081" t="str">
            <v>SAT RRM</v>
          </cell>
        </row>
        <row r="2082">
          <cell r="A2082" t="str">
            <v>MOMPTRX(INCABP+TTL-AU)TU</v>
          </cell>
          <cell r="B2082" t="str">
            <v>Modular Pricing</v>
          </cell>
          <cell r="C2082" t="str">
            <v>Apps</v>
          </cell>
          <cell r="D2082" t="str">
            <v>TRX LIC</v>
          </cell>
          <cell r="E2082">
            <v>0</v>
          </cell>
          <cell r="F2082" t="str">
            <v>Unassigned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</row>
        <row r="2083">
          <cell r="A2083" t="str">
            <v>MOMPUEHOSTTRXEN</v>
          </cell>
          <cell r="B2083" t="str">
            <v>ZModular Pricing</v>
          </cell>
          <cell r="C2083">
            <v>0</v>
          </cell>
          <cell r="D2083" t="str">
            <v>TRX LIC</v>
          </cell>
          <cell r="E2083">
            <v>0</v>
          </cell>
          <cell r="F2083" t="str">
            <v>Unassigned</v>
          </cell>
          <cell r="G2083">
            <v>0</v>
          </cell>
          <cell r="H2083">
            <v>0</v>
          </cell>
          <cell r="I2083" t="str">
            <v>PLAT</v>
          </cell>
          <cell r="J2083" t="str">
            <v>Host Test</v>
          </cell>
          <cell r="K2083" t="str">
            <v>All Techs</v>
          </cell>
        </row>
        <row r="2084">
          <cell r="A2084" t="str">
            <v>MOMPUEHOSTTRXENTU</v>
          </cell>
          <cell r="B2084" t="str">
            <v>ZModular Pricing</v>
          </cell>
          <cell r="C2084">
            <v>0</v>
          </cell>
          <cell r="D2084" t="str">
            <v>TRX LIC</v>
          </cell>
          <cell r="E2084">
            <v>0</v>
          </cell>
          <cell r="F2084" t="str">
            <v>Unassigned</v>
          </cell>
          <cell r="G2084">
            <v>0</v>
          </cell>
          <cell r="H2084">
            <v>0</v>
          </cell>
          <cell r="I2084" t="str">
            <v>PLAT</v>
          </cell>
          <cell r="J2084" t="str">
            <v>Host Test</v>
          </cell>
          <cell r="K2084" t="str">
            <v>All Techs</v>
          </cell>
        </row>
        <row r="2085">
          <cell r="A2085" t="str">
            <v>MOMPUTRX(INCABP)</v>
          </cell>
          <cell r="B2085" t="str">
            <v>3G</v>
          </cell>
          <cell r="C2085">
            <v>0</v>
          </cell>
          <cell r="D2085" t="str">
            <v>TRX LIC</v>
          </cell>
          <cell r="E2085">
            <v>0</v>
          </cell>
          <cell r="F2085" t="str">
            <v>Unassigned</v>
          </cell>
          <cell r="G2085">
            <v>0</v>
          </cell>
          <cell r="H2085">
            <v>1</v>
          </cell>
          <cell r="I2085" t="str">
            <v>PLAT</v>
          </cell>
          <cell r="J2085" t="str">
            <v>SAT(A)U</v>
          </cell>
          <cell r="K2085" t="str">
            <v>R99</v>
          </cell>
        </row>
        <row r="2086">
          <cell r="A2086" t="str">
            <v>MOMPUTRX(INCABP+TTL-AU)</v>
          </cell>
          <cell r="B2086" t="str">
            <v>3G</v>
          </cell>
          <cell r="C2086">
            <v>0</v>
          </cell>
          <cell r="D2086" t="str">
            <v>TRX LIC</v>
          </cell>
          <cell r="E2086">
            <v>0</v>
          </cell>
          <cell r="F2086" t="str">
            <v>Unassigned</v>
          </cell>
          <cell r="G2086">
            <v>0</v>
          </cell>
          <cell r="H2086">
            <v>1</v>
          </cell>
          <cell r="I2086" t="str">
            <v>PLAT</v>
          </cell>
          <cell r="J2086" t="str">
            <v>SAT(A)U</v>
          </cell>
          <cell r="K2086" t="str">
            <v>I&amp;Q</v>
          </cell>
        </row>
        <row r="2087">
          <cell r="A2087" t="str">
            <v>MOMPUTRXCLTDINCABP+FAU</v>
          </cell>
          <cell r="B2087" t="str">
            <v>3G</v>
          </cell>
          <cell r="C2087">
            <v>0</v>
          </cell>
          <cell r="D2087" t="str">
            <v>TRX LIC</v>
          </cell>
          <cell r="E2087">
            <v>0</v>
          </cell>
          <cell r="F2087" t="str">
            <v>Unassigned</v>
          </cell>
          <cell r="G2087">
            <v>0</v>
          </cell>
          <cell r="H2087">
            <v>1</v>
          </cell>
          <cell r="I2087" t="str">
            <v>PLAT</v>
          </cell>
          <cell r="J2087" t="str">
            <v>SAT(A)U</v>
          </cell>
          <cell r="K2087" t="str">
            <v>FAU</v>
          </cell>
        </row>
        <row r="2088">
          <cell r="A2088" t="str">
            <v>MOMPUTRXCLTDINCABP+FAUTU</v>
          </cell>
          <cell r="B2088" t="str">
            <v>3G</v>
          </cell>
          <cell r="C2088">
            <v>0</v>
          </cell>
          <cell r="D2088" t="str">
            <v>TRX LIC</v>
          </cell>
          <cell r="E2088">
            <v>0</v>
          </cell>
          <cell r="F2088" t="str">
            <v>Unassigned</v>
          </cell>
          <cell r="G2088">
            <v>0</v>
          </cell>
          <cell r="H2088">
            <v>0</v>
          </cell>
          <cell r="I2088" t="str">
            <v>PLAT</v>
          </cell>
          <cell r="J2088" t="str">
            <v>SAT(A)U</v>
          </cell>
          <cell r="K2088" t="str">
            <v>FAU</v>
          </cell>
        </row>
        <row r="2089">
          <cell r="A2089" t="str">
            <v>MOMPUTRXFAUEXT</v>
          </cell>
          <cell r="B2089" t="str">
            <v>3G</v>
          </cell>
          <cell r="C2089">
            <v>0</v>
          </cell>
          <cell r="D2089" t="str">
            <v>TRX LIC</v>
          </cell>
          <cell r="E2089">
            <v>0</v>
          </cell>
          <cell r="F2089" t="str">
            <v>Unassigned</v>
          </cell>
          <cell r="G2089">
            <v>0</v>
          </cell>
          <cell r="H2089">
            <v>0</v>
          </cell>
          <cell r="I2089" t="str">
            <v>PLAT</v>
          </cell>
          <cell r="J2089" t="str">
            <v>SAT(A)U</v>
          </cell>
          <cell r="K2089" t="str">
            <v>FAU</v>
          </cell>
        </row>
        <row r="2090">
          <cell r="A2090" t="str">
            <v>MOMPUTRXHSDPAEXT</v>
          </cell>
          <cell r="B2090" t="str">
            <v>3G</v>
          </cell>
          <cell r="C2090">
            <v>0</v>
          </cell>
          <cell r="D2090" t="str">
            <v>TRX LIC</v>
          </cell>
          <cell r="E2090">
            <v>0</v>
          </cell>
          <cell r="F2090" t="str">
            <v>Unassigned</v>
          </cell>
          <cell r="G2090">
            <v>0</v>
          </cell>
          <cell r="H2090">
            <v>0</v>
          </cell>
          <cell r="I2090" t="str">
            <v>PLAT</v>
          </cell>
          <cell r="J2090" t="str">
            <v>SAT(A)U</v>
          </cell>
          <cell r="K2090" t="str">
            <v>R5/HSDPA</v>
          </cell>
        </row>
        <row r="2091">
          <cell r="A2091" t="str">
            <v>MOMPUTRXHSUPAEXT</v>
          </cell>
          <cell r="B2091" t="str">
            <v>3G</v>
          </cell>
          <cell r="C2091">
            <v>0</v>
          </cell>
          <cell r="D2091" t="str">
            <v>TRX LIC</v>
          </cell>
          <cell r="E2091">
            <v>0</v>
          </cell>
          <cell r="F2091" t="str">
            <v>Unassigned</v>
          </cell>
          <cell r="G2091">
            <v>0</v>
          </cell>
          <cell r="H2091">
            <v>0</v>
          </cell>
          <cell r="I2091" t="str">
            <v>PLAT</v>
          </cell>
          <cell r="J2091" t="str">
            <v>SAT(A)U</v>
          </cell>
          <cell r="K2091" t="str">
            <v>R6/HSUPA</v>
          </cell>
        </row>
        <row r="2092">
          <cell r="A2092" t="str">
            <v>MOMPUTRXINCABP(TTL)</v>
          </cell>
          <cell r="B2092" t="str">
            <v>3G</v>
          </cell>
          <cell r="C2092">
            <v>0</v>
          </cell>
          <cell r="D2092" t="str">
            <v>TRX LIC</v>
          </cell>
          <cell r="E2092">
            <v>0</v>
          </cell>
          <cell r="F2092" t="str">
            <v>Unassigned</v>
          </cell>
          <cell r="G2092">
            <v>0</v>
          </cell>
          <cell r="H2092">
            <v>1</v>
          </cell>
          <cell r="I2092" t="str">
            <v>PLAT</v>
          </cell>
          <cell r="J2092" t="str">
            <v>SAT(A)U</v>
          </cell>
          <cell r="K2092" t="str">
            <v>I&amp;Q</v>
          </cell>
        </row>
        <row r="2093">
          <cell r="A2093" t="str">
            <v>MOMPUTRXINCABP(TTL)TU</v>
          </cell>
          <cell r="B2093" t="str">
            <v>3G</v>
          </cell>
          <cell r="C2093">
            <v>0</v>
          </cell>
          <cell r="D2093" t="str">
            <v>TRX LIC</v>
          </cell>
          <cell r="E2093">
            <v>0</v>
          </cell>
          <cell r="F2093" t="str">
            <v>Unassigned</v>
          </cell>
          <cell r="G2093">
            <v>0</v>
          </cell>
          <cell r="H2093">
            <v>0</v>
          </cell>
          <cell r="I2093" t="str">
            <v>PLAT</v>
          </cell>
          <cell r="J2093" t="str">
            <v>SAT(A)U</v>
          </cell>
          <cell r="K2093" t="str">
            <v>I&amp;Q</v>
          </cell>
        </row>
        <row r="2094">
          <cell r="A2094" t="str">
            <v>MOMPUTRXIQ/IPFADINGSIMEXT</v>
          </cell>
          <cell r="B2094" t="str">
            <v>3G</v>
          </cell>
          <cell r="C2094">
            <v>0</v>
          </cell>
          <cell r="D2094" t="str">
            <v>DT</v>
          </cell>
          <cell r="E2094">
            <v>0</v>
          </cell>
          <cell r="F2094" t="str">
            <v>SS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</row>
        <row r="2095">
          <cell r="A2095" t="str">
            <v>MOMPUTRXIQ/IPOPTION</v>
          </cell>
          <cell r="B2095" t="str">
            <v>3G</v>
          </cell>
          <cell r="C2095">
            <v>0</v>
          </cell>
          <cell r="D2095" t="str">
            <v>TRX LIC</v>
          </cell>
          <cell r="E2095">
            <v>0</v>
          </cell>
          <cell r="F2095" t="str">
            <v>Unassigned</v>
          </cell>
          <cell r="G2095">
            <v>0</v>
          </cell>
          <cell r="H2095">
            <v>0</v>
          </cell>
          <cell r="I2095" t="str">
            <v>PLAT</v>
          </cell>
          <cell r="J2095" t="str">
            <v>SAT(A)U</v>
          </cell>
          <cell r="K2095" t="str">
            <v>I&amp;Q</v>
          </cell>
        </row>
        <row r="2096">
          <cell r="A2096" t="str">
            <v>MOMPUTRXMBMSEXT</v>
          </cell>
          <cell r="B2096" t="str">
            <v>3G</v>
          </cell>
          <cell r="C2096">
            <v>0</v>
          </cell>
          <cell r="D2096" t="str">
            <v>TRX LIC</v>
          </cell>
          <cell r="E2096">
            <v>0</v>
          </cell>
          <cell r="F2096" t="str">
            <v>Unassigned</v>
          </cell>
          <cell r="G2096">
            <v>0</v>
          </cell>
          <cell r="H2096">
            <v>0</v>
          </cell>
          <cell r="I2096" t="str">
            <v>PLAT</v>
          </cell>
          <cell r="J2096" t="str">
            <v>SAT(A)U</v>
          </cell>
          <cell r="K2096" t="str">
            <v>MBMS</v>
          </cell>
        </row>
        <row r="2097">
          <cell r="A2097" t="str">
            <v>MOMPUTRXTU</v>
          </cell>
          <cell r="B2097" t="str">
            <v>3G</v>
          </cell>
          <cell r="C2097">
            <v>0</v>
          </cell>
          <cell r="D2097" t="str">
            <v>TRX LIC</v>
          </cell>
          <cell r="E2097">
            <v>0</v>
          </cell>
          <cell r="F2097" t="str">
            <v>Unassigned</v>
          </cell>
          <cell r="G2097">
            <v>0</v>
          </cell>
          <cell r="H2097">
            <v>0</v>
          </cell>
          <cell r="I2097" t="str">
            <v>PLAT</v>
          </cell>
          <cell r="J2097" t="str">
            <v>SAT(A)U</v>
          </cell>
          <cell r="K2097" t="str">
            <v>R99</v>
          </cell>
        </row>
        <row r="2098">
          <cell r="A2098" t="str">
            <v>MONSLAPPLICATION</v>
          </cell>
          <cell r="B2098" t="str">
            <v>ZNon Modular Pricing</v>
          </cell>
          <cell r="C2098">
            <v>0</v>
          </cell>
          <cell r="D2098" t="str">
            <v>ZNSL</v>
          </cell>
          <cell r="E2098">
            <v>0</v>
          </cell>
          <cell r="F2098" t="str">
            <v>Unassigned</v>
          </cell>
          <cell r="G2098">
            <v>0</v>
          </cell>
          <cell r="H2098">
            <v>0</v>
          </cell>
          <cell r="I2098" t="str">
            <v>PLAT</v>
          </cell>
          <cell r="J2098" t="str">
            <v>Plat Pack</v>
          </cell>
          <cell r="K2098">
            <v>0</v>
          </cell>
        </row>
        <row r="2099">
          <cell r="A2099" t="str">
            <v>MOPOCTC#01</v>
          </cell>
          <cell r="B2099" t="str">
            <v>AE</v>
          </cell>
          <cell r="C2099" t="str">
            <v>TEST CASES</v>
          </cell>
          <cell r="D2099" t="str">
            <v>POC</v>
          </cell>
          <cell r="E2099">
            <v>0</v>
          </cell>
          <cell r="F2099" t="str">
            <v>JG</v>
          </cell>
          <cell r="G2099">
            <v>0</v>
          </cell>
          <cell r="H2099">
            <v>0</v>
          </cell>
          <cell r="I2099" t="str">
            <v>CONF</v>
          </cell>
          <cell r="J2099" t="str">
            <v>POC TCs</v>
          </cell>
          <cell r="K2099">
            <v>0</v>
          </cell>
        </row>
        <row r="2100">
          <cell r="A2100" t="str">
            <v>MORAS</v>
          </cell>
          <cell r="B2100" t="str">
            <v>ZNon Modular Pricing</v>
          </cell>
          <cell r="C2100">
            <v>0</v>
          </cell>
          <cell r="D2100" t="str">
            <v>TOOLS</v>
          </cell>
          <cell r="E2100">
            <v>0</v>
          </cell>
          <cell r="F2100" t="str">
            <v>Unassigned</v>
          </cell>
          <cell r="G2100">
            <v>0</v>
          </cell>
          <cell r="H2100">
            <v>0</v>
          </cell>
          <cell r="I2100" t="str">
            <v>CONF</v>
          </cell>
          <cell r="J2100" t="str">
            <v>CT</v>
          </cell>
          <cell r="K2100" t="str">
            <v>All Techs</v>
          </cell>
        </row>
        <row r="2101">
          <cell r="A2101" t="str">
            <v>MORASTU</v>
          </cell>
          <cell r="B2101" t="str">
            <v>Non Modular Pricing</v>
          </cell>
          <cell r="C2101" t="str">
            <v>Apps</v>
          </cell>
          <cell r="D2101" t="str">
            <v>No Value</v>
          </cell>
          <cell r="E2101">
            <v>0</v>
          </cell>
          <cell r="F2101" t="str">
            <v>Unassigned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</row>
        <row r="2102">
          <cell r="A2102" t="str">
            <v>MORRMTC#01</v>
          </cell>
          <cell r="B2102" t="str">
            <v>3G</v>
          </cell>
          <cell r="C2102" t="str">
            <v>TEST CASES</v>
          </cell>
          <cell r="D2102" t="str">
            <v>RRM</v>
          </cell>
          <cell r="E2102">
            <v>0</v>
          </cell>
          <cell r="F2102" t="str">
            <v>JM</v>
          </cell>
          <cell r="G2102">
            <v>0</v>
          </cell>
          <cell r="H2102">
            <v>0</v>
          </cell>
          <cell r="I2102" t="str">
            <v>CONF</v>
          </cell>
          <cell r="J2102" t="str">
            <v>SAT RRM</v>
          </cell>
          <cell r="K2102" t="str">
            <v>SAT RRM</v>
          </cell>
        </row>
        <row r="2103">
          <cell r="A2103" t="str">
            <v>MORRMTC#01NSL</v>
          </cell>
          <cell r="B2103" t="str">
            <v>3G</v>
          </cell>
          <cell r="C2103" t="str">
            <v>TEST CASES</v>
          </cell>
          <cell r="D2103" t="str">
            <v>RRM</v>
          </cell>
          <cell r="E2103">
            <v>0</v>
          </cell>
          <cell r="F2103" t="str">
            <v>JM</v>
          </cell>
          <cell r="G2103">
            <v>0</v>
          </cell>
          <cell r="H2103">
            <v>0</v>
          </cell>
          <cell r="I2103" t="str">
            <v>CONF</v>
          </cell>
          <cell r="J2103" t="str">
            <v>SAT RRM</v>
          </cell>
          <cell r="K2103" t="str">
            <v>SAT RRM</v>
          </cell>
        </row>
        <row r="2104">
          <cell r="A2104" t="str">
            <v>MORRMTC#01NSLUPGRADE</v>
          </cell>
          <cell r="B2104" t="str">
            <v>3G</v>
          </cell>
          <cell r="C2104" t="str">
            <v>TEST CASES</v>
          </cell>
          <cell r="D2104" t="str">
            <v>RRM</v>
          </cell>
          <cell r="E2104">
            <v>0</v>
          </cell>
          <cell r="F2104" t="str">
            <v>JM</v>
          </cell>
          <cell r="G2104">
            <v>0</v>
          </cell>
          <cell r="H2104">
            <v>0</v>
          </cell>
          <cell r="I2104" t="str">
            <v>CONF</v>
          </cell>
          <cell r="J2104" t="str">
            <v>SAT RRM</v>
          </cell>
          <cell r="K2104" t="str">
            <v>SAT RRM</v>
          </cell>
        </row>
        <row r="2105">
          <cell r="A2105" t="str">
            <v>MORRMTC#02</v>
          </cell>
          <cell r="B2105" t="str">
            <v>3G</v>
          </cell>
          <cell r="C2105" t="str">
            <v>TEST CASES</v>
          </cell>
          <cell r="D2105" t="str">
            <v>RRM</v>
          </cell>
          <cell r="E2105">
            <v>0</v>
          </cell>
          <cell r="F2105" t="str">
            <v>JM</v>
          </cell>
          <cell r="G2105">
            <v>0</v>
          </cell>
          <cell r="H2105">
            <v>0</v>
          </cell>
          <cell r="I2105" t="str">
            <v>CONF</v>
          </cell>
          <cell r="J2105" t="str">
            <v>SAT RRM</v>
          </cell>
          <cell r="K2105" t="str">
            <v>SAT RRM</v>
          </cell>
        </row>
        <row r="2106">
          <cell r="A2106" t="str">
            <v>MORRMTC#02NSL</v>
          </cell>
          <cell r="B2106" t="str">
            <v>3G</v>
          </cell>
          <cell r="C2106" t="str">
            <v>TEST CASES</v>
          </cell>
          <cell r="D2106" t="str">
            <v>RRM</v>
          </cell>
          <cell r="E2106">
            <v>0</v>
          </cell>
          <cell r="F2106" t="str">
            <v>JM</v>
          </cell>
          <cell r="G2106">
            <v>0</v>
          </cell>
          <cell r="H2106">
            <v>0</v>
          </cell>
          <cell r="I2106" t="str">
            <v>CONF</v>
          </cell>
          <cell r="J2106" t="str">
            <v>SAT RRM</v>
          </cell>
          <cell r="K2106" t="str">
            <v>SAT RRM</v>
          </cell>
        </row>
        <row r="2107">
          <cell r="A2107" t="str">
            <v>MORRMTC#02NSLUPGRADE</v>
          </cell>
          <cell r="B2107" t="str">
            <v>3G</v>
          </cell>
          <cell r="C2107" t="str">
            <v>TEST CASES</v>
          </cell>
          <cell r="D2107" t="str">
            <v>RRM</v>
          </cell>
          <cell r="E2107">
            <v>0</v>
          </cell>
          <cell r="F2107" t="str">
            <v>JM</v>
          </cell>
          <cell r="G2107">
            <v>0</v>
          </cell>
          <cell r="H2107">
            <v>0</v>
          </cell>
          <cell r="I2107" t="str">
            <v>CONF</v>
          </cell>
          <cell r="J2107" t="str">
            <v>SAT RRM</v>
          </cell>
          <cell r="K2107" t="str">
            <v>SAT RRM</v>
          </cell>
        </row>
        <row r="2108">
          <cell r="A2108" t="str">
            <v>MORRMTRXEXT(INCACE)</v>
          </cell>
          <cell r="B2108" t="str">
            <v>3G</v>
          </cell>
          <cell r="C2108">
            <v>0</v>
          </cell>
          <cell r="D2108" t="str">
            <v>TRX LIC</v>
          </cell>
          <cell r="E2108">
            <v>0</v>
          </cell>
          <cell r="F2108" t="str">
            <v>JM</v>
          </cell>
          <cell r="G2108">
            <v>0</v>
          </cell>
          <cell r="H2108">
            <v>0</v>
          </cell>
          <cell r="I2108" t="str">
            <v>CONF</v>
          </cell>
          <cell r="J2108" t="str">
            <v>SAT RRM</v>
          </cell>
          <cell r="K2108" t="str">
            <v>SAT RRM</v>
          </cell>
        </row>
        <row r="2109">
          <cell r="A2109" t="str">
            <v>MOSAMCTAPPLICATION</v>
          </cell>
          <cell r="B2109" t="str">
            <v>AE</v>
          </cell>
          <cell r="C2109">
            <v>0</v>
          </cell>
          <cell r="D2109" t="str">
            <v>CT</v>
          </cell>
          <cell r="E2109">
            <v>0</v>
          </cell>
          <cell r="F2109" t="str">
            <v>Unassigned</v>
          </cell>
          <cell r="G2109">
            <v>0</v>
          </cell>
          <cell r="H2109">
            <v>0</v>
          </cell>
          <cell r="I2109" t="str">
            <v>CONF</v>
          </cell>
          <cell r="J2109" t="str">
            <v>CT</v>
          </cell>
          <cell r="K2109" t="str">
            <v>SAM</v>
          </cell>
        </row>
        <row r="2110">
          <cell r="A2110" t="str">
            <v>MOSAMCTAPPLICATIONTU</v>
          </cell>
          <cell r="B2110" t="str">
            <v>Non Modular Pricing</v>
          </cell>
          <cell r="C2110" t="str">
            <v>Apps</v>
          </cell>
          <cell r="D2110" t="str">
            <v>SAM</v>
          </cell>
          <cell r="E2110">
            <v>0</v>
          </cell>
          <cell r="F2110" t="str">
            <v>Unassigned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</row>
        <row r="2111">
          <cell r="A2111" t="str">
            <v>MOSASAPPLICATION</v>
          </cell>
          <cell r="B2111" t="str">
            <v>ZNon Modular Pricing</v>
          </cell>
          <cell r="C2111">
            <v>0</v>
          </cell>
          <cell r="D2111" t="str">
            <v>ZSAS</v>
          </cell>
          <cell r="E2111">
            <v>0</v>
          </cell>
          <cell r="F2111" t="str">
            <v>Unassigned</v>
          </cell>
          <cell r="G2111">
            <v>0</v>
          </cell>
          <cell r="H2111">
            <v>0</v>
          </cell>
          <cell r="I2111" t="str">
            <v>IOT</v>
          </cell>
          <cell r="J2111" t="str">
            <v>SAS</v>
          </cell>
          <cell r="K2111">
            <v>0</v>
          </cell>
        </row>
        <row r="2112">
          <cell r="A2112" t="str">
            <v>MOSASAPPLICATIONTU</v>
          </cell>
          <cell r="B2112" t="str">
            <v>Non Modular Pricing</v>
          </cell>
          <cell r="C2112" t="str">
            <v>Apps</v>
          </cell>
          <cell r="D2112" t="str">
            <v>SAS</v>
          </cell>
          <cell r="E2112">
            <v>0</v>
          </cell>
          <cell r="F2112" t="str">
            <v>Rick Gelaky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</row>
        <row r="2113">
          <cell r="A2113" t="str">
            <v>MOSASVTOPTION</v>
          </cell>
          <cell r="B2113" t="str">
            <v>AE</v>
          </cell>
          <cell r="C2113">
            <v>0</v>
          </cell>
          <cell r="D2113" t="str">
            <v>VT</v>
          </cell>
          <cell r="E2113">
            <v>0</v>
          </cell>
          <cell r="F2113" t="str">
            <v>Unassigned</v>
          </cell>
          <cell r="G2113">
            <v>0</v>
          </cell>
          <cell r="H2113">
            <v>0</v>
          </cell>
          <cell r="I2113" t="str">
            <v>IOT</v>
          </cell>
          <cell r="J2113" t="str">
            <v>SAS</v>
          </cell>
          <cell r="K2113">
            <v>0</v>
          </cell>
        </row>
        <row r="2114">
          <cell r="A2114" t="str">
            <v>MOSAT2(S)U-SAT2(A)UECTT/U</v>
          </cell>
          <cell r="B2114" t="str">
            <v>3G</v>
          </cell>
          <cell r="C2114">
            <v>0</v>
          </cell>
          <cell r="D2114" t="str">
            <v>CT</v>
          </cell>
          <cell r="E2114">
            <v>0</v>
          </cell>
          <cell r="F2114" t="str">
            <v>Unassigned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</row>
        <row r="2115">
          <cell r="A2115" t="str">
            <v>MOSAT2(S)U-SAT2(A)UEPTT/U</v>
          </cell>
          <cell r="B2115" t="str">
            <v>3G</v>
          </cell>
          <cell r="C2115">
            <v>0</v>
          </cell>
          <cell r="D2115" t="str">
            <v>PT</v>
          </cell>
          <cell r="E2115">
            <v>0</v>
          </cell>
          <cell r="F2115" t="str">
            <v>Unassigned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</row>
        <row r="2116">
          <cell r="A2116" t="str">
            <v>MOSAT4GCTLICENCE</v>
          </cell>
          <cell r="B2116" t="str">
            <v>2G</v>
          </cell>
          <cell r="C2116">
            <v>0</v>
          </cell>
          <cell r="D2116" t="str">
            <v>CT</v>
          </cell>
          <cell r="E2116">
            <v>0</v>
          </cell>
          <cell r="F2116" t="str">
            <v>Unassigned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</row>
        <row r="2117">
          <cell r="A2117" t="str">
            <v>MOSATFMCPLPKEXT</v>
          </cell>
          <cell r="B2117" t="str">
            <v>ZGAN</v>
          </cell>
          <cell r="C2117" t="str">
            <v>PLATFORM</v>
          </cell>
          <cell r="D2117" t="str">
            <v>NO VALUE</v>
          </cell>
          <cell r="E2117">
            <v>0</v>
          </cell>
          <cell r="F2117" t="str">
            <v>JG</v>
          </cell>
          <cell r="G2117">
            <v>0</v>
          </cell>
          <cell r="H2117">
            <v>0</v>
          </cell>
          <cell r="I2117" t="str">
            <v>IOT</v>
          </cell>
          <cell r="J2117" t="str">
            <v>SAS</v>
          </cell>
          <cell r="K2117">
            <v>0</v>
          </cell>
        </row>
        <row r="2118">
          <cell r="A2118" t="str">
            <v>MOSATPLPK-H</v>
          </cell>
          <cell r="B2118" t="str">
            <v>NO VALUE</v>
          </cell>
          <cell r="C2118" t="str">
            <v>PLATFORM</v>
          </cell>
          <cell r="D2118" t="str">
            <v>SAT</v>
          </cell>
          <cell r="E2118">
            <v>0</v>
          </cell>
          <cell r="F2118" t="str">
            <v>Unassigned</v>
          </cell>
          <cell r="G2118">
            <v>0</v>
          </cell>
          <cell r="H2118">
            <v>0</v>
          </cell>
          <cell r="I2118" t="str">
            <v>PLAT</v>
          </cell>
          <cell r="J2118" t="str">
            <v>Host Test</v>
          </cell>
          <cell r="K2118" t="str">
            <v>All Techs</v>
          </cell>
        </row>
        <row r="2119">
          <cell r="A2119" t="str">
            <v>MOSATPLPK-HTU</v>
          </cell>
          <cell r="B2119" t="str">
            <v>Non Modular Pricing</v>
          </cell>
          <cell r="C2119" t="str">
            <v>Platform</v>
          </cell>
          <cell r="D2119" t="str">
            <v>SAT</v>
          </cell>
          <cell r="E2119">
            <v>0</v>
          </cell>
          <cell r="F2119" t="str">
            <v>Unassigned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</row>
        <row r="2120">
          <cell r="A2120" t="str">
            <v>MOSATPLPK-M</v>
          </cell>
          <cell r="B2120" t="str">
            <v>ZNon Modular Pricing</v>
          </cell>
          <cell r="C2120" t="str">
            <v>PLATFORM</v>
          </cell>
          <cell r="D2120" t="str">
            <v>SAT</v>
          </cell>
          <cell r="E2120">
            <v>0</v>
          </cell>
          <cell r="F2120" t="str">
            <v>Unassigned</v>
          </cell>
          <cell r="G2120">
            <v>0</v>
          </cell>
          <cell r="H2120">
            <v>0</v>
          </cell>
          <cell r="I2120" t="str">
            <v>PLAT</v>
          </cell>
          <cell r="J2120" t="str">
            <v>Plat Pack</v>
          </cell>
          <cell r="K2120">
            <v>0</v>
          </cell>
        </row>
        <row r="2121">
          <cell r="A2121" t="str">
            <v>MOSATPLPK-MTU</v>
          </cell>
          <cell r="B2121" t="str">
            <v>Non Modular Pricing</v>
          </cell>
          <cell r="C2121" t="str">
            <v>Platform</v>
          </cell>
          <cell r="D2121" t="str">
            <v>SAT</v>
          </cell>
          <cell r="E2121">
            <v>0</v>
          </cell>
          <cell r="F2121" t="str">
            <v>Unassigned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</row>
        <row r="2122">
          <cell r="A2122" t="str">
            <v>MOSATPLPK-MTU+COMB</v>
          </cell>
          <cell r="B2122" t="str">
            <v>2G</v>
          </cell>
          <cell r="C2122" t="str">
            <v>PLATFORM</v>
          </cell>
          <cell r="D2122" t="str">
            <v>SAT</v>
          </cell>
          <cell r="E2122">
            <v>0</v>
          </cell>
          <cell r="F2122" t="str">
            <v>Unassigned</v>
          </cell>
          <cell r="G2122">
            <v>0</v>
          </cell>
          <cell r="H2122">
            <v>0</v>
          </cell>
          <cell r="I2122" t="str">
            <v>PLAT</v>
          </cell>
          <cell r="J2122" t="str">
            <v>Plat Pack</v>
          </cell>
          <cell r="K2122">
            <v>0</v>
          </cell>
        </row>
        <row r="2123">
          <cell r="A2123" t="str">
            <v>MOSATPLPK-S</v>
          </cell>
          <cell r="B2123" t="str">
            <v>ZNon Modular Pricing</v>
          </cell>
          <cell r="C2123" t="str">
            <v>PLATFORM</v>
          </cell>
          <cell r="D2123" t="str">
            <v>SAT</v>
          </cell>
          <cell r="E2123">
            <v>0</v>
          </cell>
          <cell r="F2123" t="str">
            <v>Unassigned</v>
          </cell>
          <cell r="G2123">
            <v>0</v>
          </cell>
          <cell r="H2123">
            <v>0</v>
          </cell>
          <cell r="I2123" t="str">
            <v>PLAT</v>
          </cell>
          <cell r="J2123" t="str">
            <v>Plat Pack</v>
          </cell>
          <cell r="K2123">
            <v>0</v>
          </cell>
        </row>
        <row r="2124">
          <cell r="A2124" t="str">
            <v>MOSATPLPK-STU</v>
          </cell>
          <cell r="B2124" t="str">
            <v>Non Modular Pricing</v>
          </cell>
          <cell r="C2124" t="str">
            <v>Platform</v>
          </cell>
          <cell r="D2124" t="str">
            <v>SAT</v>
          </cell>
          <cell r="E2124">
            <v>0</v>
          </cell>
          <cell r="F2124" t="str">
            <v>Unassigned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</row>
        <row r="2125">
          <cell r="A2125" t="str">
            <v>MOSATRRM+PLPKEXT</v>
          </cell>
          <cell r="B2125" t="str">
            <v>3G</v>
          </cell>
          <cell r="C2125" t="str">
            <v>PLATFORM</v>
          </cell>
          <cell r="D2125" t="str">
            <v>RRM</v>
          </cell>
          <cell r="E2125">
            <v>0</v>
          </cell>
          <cell r="F2125" t="str">
            <v>JM</v>
          </cell>
          <cell r="G2125">
            <v>0</v>
          </cell>
          <cell r="H2125">
            <v>0</v>
          </cell>
          <cell r="I2125" t="str">
            <v>CONF</v>
          </cell>
          <cell r="J2125" t="str">
            <v>SAT RRM</v>
          </cell>
          <cell r="K2125" t="str">
            <v>SAT RRM</v>
          </cell>
        </row>
        <row r="2126">
          <cell r="A2126" t="str">
            <v>MOSATRRMPLPKEXT</v>
          </cell>
          <cell r="B2126" t="str">
            <v>3G</v>
          </cell>
          <cell r="C2126" t="str">
            <v>PLATFORM</v>
          </cell>
          <cell r="D2126" t="str">
            <v>RRM</v>
          </cell>
          <cell r="E2126">
            <v>0</v>
          </cell>
          <cell r="F2126" t="str">
            <v>JM</v>
          </cell>
          <cell r="G2126">
            <v>0</v>
          </cell>
          <cell r="H2126">
            <v>0</v>
          </cell>
          <cell r="I2126" t="str">
            <v>CONF</v>
          </cell>
          <cell r="J2126" t="str">
            <v>SAT RRM</v>
          </cell>
          <cell r="K2126" t="str">
            <v>SAT RRM</v>
          </cell>
        </row>
        <row r="2127">
          <cell r="A2127" t="str">
            <v>MOSATRRM-RRM+PLPKUP</v>
          </cell>
          <cell r="B2127" t="str">
            <v>3G</v>
          </cell>
          <cell r="C2127" t="str">
            <v>PLATFORM</v>
          </cell>
          <cell r="D2127" t="str">
            <v>RRM</v>
          </cell>
          <cell r="E2127">
            <v>0</v>
          </cell>
          <cell r="F2127" t="str">
            <v>JM</v>
          </cell>
          <cell r="G2127">
            <v>0</v>
          </cell>
          <cell r="H2127">
            <v>0</v>
          </cell>
          <cell r="I2127" t="str">
            <v>CONF</v>
          </cell>
          <cell r="J2127" t="str">
            <v>SAT RRM</v>
          </cell>
          <cell r="K2127" t="str">
            <v>SAT RRM</v>
          </cell>
        </row>
        <row r="2128">
          <cell r="A2128" t="str">
            <v>MOTRXINCABP(TTL)TU</v>
          </cell>
          <cell r="B2128" t="str">
            <v>ZNon Modular Pricing</v>
          </cell>
          <cell r="C2128">
            <v>0</v>
          </cell>
          <cell r="D2128" t="str">
            <v>TRX LIC</v>
          </cell>
          <cell r="E2128">
            <v>0</v>
          </cell>
          <cell r="F2128" t="str">
            <v>Unassigned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</row>
        <row r="2129">
          <cell r="A2129" t="str">
            <v>MOUEHOSTTRXEN</v>
          </cell>
          <cell r="B2129" t="str">
            <v>ZNon Modular Pricing</v>
          </cell>
          <cell r="C2129">
            <v>0</v>
          </cell>
          <cell r="D2129" t="str">
            <v>TRX LIC</v>
          </cell>
          <cell r="E2129">
            <v>0</v>
          </cell>
          <cell r="F2129" t="str">
            <v>Unassigned</v>
          </cell>
          <cell r="G2129">
            <v>0</v>
          </cell>
          <cell r="H2129">
            <v>0</v>
          </cell>
          <cell r="I2129" t="str">
            <v>PLAT</v>
          </cell>
          <cell r="J2129" t="str">
            <v>Host Test</v>
          </cell>
          <cell r="K2129" t="str">
            <v>All Techs</v>
          </cell>
        </row>
        <row r="2130">
          <cell r="A2130" t="str">
            <v>MOUEHOSTTRXENTU</v>
          </cell>
          <cell r="B2130" t="str">
            <v>Non Modular Pricing</v>
          </cell>
          <cell r="C2130" t="str">
            <v>No Value</v>
          </cell>
          <cell r="D2130" t="str">
            <v>TRX LIC</v>
          </cell>
          <cell r="E2130">
            <v>0</v>
          </cell>
          <cell r="F2130" t="str">
            <v>Unassigned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</row>
        <row r="2131">
          <cell r="A2131" t="str">
            <v>MOUTRX(INCABP)</v>
          </cell>
          <cell r="B2131" t="str">
            <v>3G</v>
          </cell>
          <cell r="C2131">
            <v>0</v>
          </cell>
          <cell r="D2131" t="str">
            <v>TRX LIC</v>
          </cell>
          <cell r="E2131">
            <v>0</v>
          </cell>
          <cell r="F2131" t="str">
            <v>Unassigned</v>
          </cell>
          <cell r="G2131">
            <v>0</v>
          </cell>
          <cell r="H2131">
            <v>1</v>
          </cell>
          <cell r="I2131" t="str">
            <v>PLAT</v>
          </cell>
          <cell r="J2131" t="str">
            <v>SAT(A)U</v>
          </cell>
          <cell r="K2131" t="str">
            <v>R99</v>
          </cell>
        </row>
        <row r="2132">
          <cell r="A2132" t="str">
            <v>MOUTRX(INCABP+TTL-AU</v>
          </cell>
          <cell r="B2132" t="str">
            <v>Non Modular Pricing</v>
          </cell>
          <cell r="C2132" t="str">
            <v>Apps</v>
          </cell>
          <cell r="D2132" t="str">
            <v>TRX LIC</v>
          </cell>
          <cell r="E2132">
            <v>0</v>
          </cell>
          <cell r="F2132" t="str">
            <v>Unassigned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</row>
        <row r="2133">
          <cell r="A2133" t="str">
            <v>MOUTRX(INCABP+TTL-AU)</v>
          </cell>
          <cell r="B2133" t="str">
            <v>3G</v>
          </cell>
          <cell r="C2133">
            <v>0</v>
          </cell>
          <cell r="D2133" t="str">
            <v>TRX LIC</v>
          </cell>
          <cell r="E2133">
            <v>0</v>
          </cell>
          <cell r="F2133" t="str">
            <v>Unassigned</v>
          </cell>
          <cell r="G2133">
            <v>0</v>
          </cell>
          <cell r="H2133">
            <v>1</v>
          </cell>
          <cell r="I2133" t="str">
            <v>PLAT</v>
          </cell>
          <cell r="J2133" t="str">
            <v>SAT(A)U</v>
          </cell>
          <cell r="K2133" t="str">
            <v>I&amp;Q</v>
          </cell>
        </row>
        <row r="2134">
          <cell r="A2134" t="str">
            <v>MOUTRX(INCABP+TTL-AU)TU</v>
          </cell>
          <cell r="B2134" t="str">
            <v>Non Modular Pricing</v>
          </cell>
          <cell r="C2134" t="str">
            <v>Apps</v>
          </cell>
          <cell r="D2134" t="str">
            <v>TRX LIC</v>
          </cell>
          <cell r="E2134">
            <v>0</v>
          </cell>
          <cell r="F2134" t="str">
            <v>Unassigned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</row>
        <row r="2135">
          <cell r="A2135" t="str">
            <v>MOUTRX(INCABP=TTL-AU)TU</v>
          </cell>
          <cell r="B2135" t="str">
            <v>Non Modular Pricing</v>
          </cell>
          <cell r="C2135" t="str">
            <v>Apps</v>
          </cell>
          <cell r="D2135" t="str">
            <v>TRX LIC</v>
          </cell>
          <cell r="E2135">
            <v>0</v>
          </cell>
          <cell r="F2135" t="str">
            <v>Unassigned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</row>
        <row r="2136">
          <cell r="A2136" t="str">
            <v>MOUTRXCLDTINCABP+FAU</v>
          </cell>
          <cell r="B2136" t="str">
            <v>3G</v>
          </cell>
          <cell r="C2136">
            <v>0</v>
          </cell>
          <cell r="D2136" t="str">
            <v>TRX LIC</v>
          </cell>
          <cell r="E2136">
            <v>0</v>
          </cell>
          <cell r="F2136" t="str">
            <v>Unassigned</v>
          </cell>
          <cell r="G2136">
            <v>0</v>
          </cell>
          <cell r="H2136">
            <v>1</v>
          </cell>
          <cell r="I2136" t="str">
            <v>PLAT</v>
          </cell>
          <cell r="J2136" t="str">
            <v>SAT(A)U</v>
          </cell>
          <cell r="K2136" t="str">
            <v>CLTD</v>
          </cell>
        </row>
        <row r="2137">
          <cell r="A2137" t="str">
            <v>MOUTRXCLTDINCABP+FAUTU</v>
          </cell>
          <cell r="B2137" t="str">
            <v>Non Modular Pricing</v>
          </cell>
          <cell r="C2137" t="str">
            <v>Apps</v>
          </cell>
          <cell r="D2137" t="str">
            <v>TRX LIC</v>
          </cell>
          <cell r="E2137">
            <v>0</v>
          </cell>
          <cell r="F2137" t="str">
            <v>Unassigned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</row>
        <row r="2138">
          <cell r="A2138" t="str">
            <v>MOUTRXCLTDUP</v>
          </cell>
          <cell r="B2138" t="str">
            <v>3G</v>
          </cell>
          <cell r="C2138">
            <v>0</v>
          </cell>
          <cell r="D2138" t="str">
            <v>TRX LIC</v>
          </cell>
          <cell r="E2138">
            <v>0</v>
          </cell>
          <cell r="F2138" t="str">
            <v>Unassigned</v>
          </cell>
          <cell r="G2138">
            <v>0</v>
          </cell>
          <cell r="H2138">
            <v>0</v>
          </cell>
          <cell r="I2138" t="str">
            <v>PLAT</v>
          </cell>
          <cell r="J2138" t="str">
            <v>SAT(A)U</v>
          </cell>
          <cell r="K2138" t="str">
            <v>CLTD</v>
          </cell>
        </row>
        <row r="2139">
          <cell r="A2139" t="str">
            <v>MOUTRXFAUEXT</v>
          </cell>
          <cell r="B2139" t="str">
            <v>3G</v>
          </cell>
          <cell r="C2139">
            <v>0</v>
          </cell>
          <cell r="D2139" t="str">
            <v>TRX LIC</v>
          </cell>
          <cell r="E2139">
            <v>0</v>
          </cell>
          <cell r="F2139" t="str">
            <v>SS</v>
          </cell>
          <cell r="G2139">
            <v>0</v>
          </cell>
          <cell r="H2139">
            <v>0</v>
          </cell>
          <cell r="I2139" t="str">
            <v>PLAT</v>
          </cell>
          <cell r="J2139" t="str">
            <v>SAT(A)U</v>
          </cell>
          <cell r="K2139" t="str">
            <v>FAU</v>
          </cell>
        </row>
        <row r="2140">
          <cell r="A2140" t="str">
            <v>MOUTRXHSDPAEXT</v>
          </cell>
          <cell r="B2140" t="str">
            <v>3G</v>
          </cell>
          <cell r="C2140">
            <v>0</v>
          </cell>
          <cell r="D2140" t="str">
            <v>TRX LIC</v>
          </cell>
          <cell r="E2140">
            <v>0</v>
          </cell>
          <cell r="F2140" t="str">
            <v>Unassigned</v>
          </cell>
          <cell r="G2140">
            <v>0</v>
          </cell>
          <cell r="H2140">
            <v>0</v>
          </cell>
          <cell r="I2140" t="str">
            <v>PLAT</v>
          </cell>
          <cell r="J2140" t="str">
            <v>SAT(A)U</v>
          </cell>
          <cell r="K2140" t="str">
            <v>R5/HSDPA</v>
          </cell>
        </row>
        <row r="2141">
          <cell r="A2141" t="str">
            <v>MOUTRXHSUPAEXT</v>
          </cell>
          <cell r="B2141" t="str">
            <v>3G</v>
          </cell>
          <cell r="C2141">
            <v>0</v>
          </cell>
          <cell r="D2141" t="str">
            <v>TRX LIC</v>
          </cell>
          <cell r="E2141">
            <v>0</v>
          </cell>
          <cell r="F2141" t="str">
            <v>Unassigned</v>
          </cell>
          <cell r="G2141">
            <v>0</v>
          </cell>
          <cell r="H2141">
            <v>0</v>
          </cell>
          <cell r="I2141" t="str">
            <v>PLAT</v>
          </cell>
          <cell r="J2141" t="str">
            <v>SAT(A)U</v>
          </cell>
          <cell r="K2141" t="str">
            <v>R6/HSUPA</v>
          </cell>
        </row>
        <row r="2142">
          <cell r="A2142" t="str">
            <v>MOUTRXINCABP(TTL)</v>
          </cell>
          <cell r="B2142" t="str">
            <v>3G</v>
          </cell>
          <cell r="C2142">
            <v>0</v>
          </cell>
          <cell r="D2142" t="str">
            <v>TRX LIC</v>
          </cell>
          <cell r="E2142">
            <v>0</v>
          </cell>
          <cell r="F2142" t="str">
            <v>Unassigned</v>
          </cell>
          <cell r="G2142">
            <v>0</v>
          </cell>
          <cell r="H2142">
            <v>1</v>
          </cell>
          <cell r="I2142" t="str">
            <v>PLAT</v>
          </cell>
          <cell r="J2142" t="str">
            <v>SAT(A)U</v>
          </cell>
          <cell r="K2142" t="str">
            <v>I&amp;Q</v>
          </cell>
        </row>
        <row r="2143">
          <cell r="A2143" t="str">
            <v>MOUTRXIQ/IPOPTION</v>
          </cell>
          <cell r="B2143" t="str">
            <v>3G</v>
          </cell>
          <cell r="C2143">
            <v>0</v>
          </cell>
          <cell r="D2143" t="str">
            <v>TRX LIC</v>
          </cell>
          <cell r="E2143">
            <v>0</v>
          </cell>
          <cell r="F2143" t="str">
            <v>Unassigned</v>
          </cell>
          <cell r="G2143">
            <v>0</v>
          </cell>
          <cell r="H2143">
            <v>0</v>
          </cell>
          <cell r="I2143" t="str">
            <v>PLAT</v>
          </cell>
          <cell r="J2143" t="str">
            <v>SAT(A)U</v>
          </cell>
          <cell r="K2143" t="str">
            <v>I&amp;Q</v>
          </cell>
        </row>
        <row r="2144">
          <cell r="A2144" t="str">
            <v>MOUTRXMBMSEXT</v>
          </cell>
          <cell r="B2144" t="str">
            <v>3G</v>
          </cell>
          <cell r="C2144">
            <v>0</v>
          </cell>
          <cell r="D2144" t="str">
            <v>TRX LIC</v>
          </cell>
          <cell r="E2144">
            <v>0</v>
          </cell>
          <cell r="F2144" t="str">
            <v>Unassigned</v>
          </cell>
          <cell r="G2144">
            <v>0</v>
          </cell>
          <cell r="H2144">
            <v>0</v>
          </cell>
          <cell r="I2144" t="str">
            <v>PLAT</v>
          </cell>
          <cell r="J2144" t="str">
            <v>SAT(A)U</v>
          </cell>
          <cell r="K2144" t="str">
            <v>MBMS</v>
          </cell>
        </row>
        <row r="2145">
          <cell r="A2145" t="str">
            <v>MOUTRXTU</v>
          </cell>
          <cell r="B2145" t="str">
            <v>Non Modular Pricing</v>
          </cell>
          <cell r="C2145" t="str">
            <v>Apps</v>
          </cell>
          <cell r="D2145" t="str">
            <v>TRX LIC</v>
          </cell>
          <cell r="E2145">
            <v>0</v>
          </cell>
          <cell r="F2145" t="str">
            <v>Unassigned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</row>
        <row r="2146">
          <cell r="A2146" t="str">
            <v>MOVTS#01</v>
          </cell>
          <cell r="B2146" t="str">
            <v>AE</v>
          </cell>
          <cell r="C2146" t="str">
            <v>TEST CASES</v>
          </cell>
          <cell r="D2146" t="str">
            <v>VT</v>
          </cell>
          <cell r="E2146">
            <v>0</v>
          </cell>
          <cell r="F2146" t="str">
            <v>Unassigned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</row>
        <row r="2147">
          <cell r="A2147" t="str">
            <v>MOVTTC#01NSL</v>
          </cell>
          <cell r="B2147" t="str">
            <v>3G</v>
          </cell>
          <cell r="C2147" t="str">
            <v>TEST CASES</v>
          </cell>
          <cell r="D2147" t="str">
            <v>VT</v>
          </cell>
          <cell r="E2147">
            <v>0</v>
          </cell>
          <cell r="F2147" t="str">
            <v>JM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</row>
        <row r="2148">
          <cell r="A2148" t="str">
            <v>MOVTTC#01UPGRADENSL</v>
          </cell>
          <cell r="B2148" t="str">
            <v>3G</v>
          </cell>
          <cell r="C2148" t="str">
            <v>TEST CASES</v>
          </cell>
          <cell r="D2148" t="str">
            <v>VT</v>
          </cell>
          <cell r="E2148">
            <v>0</v>
          </cell>
          <cell r="F2148" t="str">
            <v>JM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</row>
        <row r="2149">
          <cell r="A2149" t="str">
            <v>MPAGILENT8960</v>
          </cell>
          <cell r="B2149" t="str">
            <v>2G</v>
          </cell>
          <cell r="C2149" t="str">
            <v>PLATFORM</v>
          </cell>
          <cell r="D2149" t="str">
            <v>SAT</v>
          </cell>
          <cell r="E2149">
            <v>0</v>
          </cell>
          <cell r="F2149" t="str">
            <v>Unassigned</v>
          </cell>
          <cell r="G2149">
            <v>1</v>
          </cell>
          <cell r="H2149">
            <v>0</v>
          </cell>
          <cell r="I2149" t="str">
            <v>PLAT</v>
          </cell>
          <cell r="J2149" t="str">
            <v>SAT(A)G</v>
          </cell>
          <cell r="K2149" t="str">
            <v>All Techs</v>
          </cell>
        </row>
        <row r="2150">
          <cell r="A2150" t="str">
            <v>MPCTAPPLICATION</v>
          </cell>
          <cell r="B2150" t="str">
            <v>ZModular Pricing</v>
          </cell>
          <cell r="C2150">
            <v>0</v>
          </cell>
          <cell r="D2150" t="str">
            <v>CT</v>
          </cell>
          <cell r="E2150">
            <v>0</v>
          </cell>
          <cell r="F2150" t="str">
            <v>Unassigned</v>
          </cell>
          <cell r="G2150">
            <v>0</v>
          </cell>
          <cell r="H2150">
            <v>0</v>
          </cell>
          <cell r="I2150" t="str">
            <v>CONF</v>
          </cell>
          <cell r="J2150" t="str">
            <v>CT</v>
          </cell>
          <cell r="K2150" t="str">
            <v>All Techs</v>
          </cell>
        </row>
        <row r="2151">
          <cell r="A2151" t="str">
            <v>MPCTAPPLICATIONTU</v>
          </cell>
          <cell r="B2151" t="str">
            <v>ZModular Pricing</v>
          </cell>
          <cell r="C2151">
            <v>0</v>
          </cell>
          <cell r="D2151" t="str">
            <v>CT</v>
          </cell>
          <cell r="E2151">
            <v>0</v>
          </cell>
          <cell r="F2151" t="str">
            <v>Unassigned</v>
          </cell>
          <cell r="G2151">
            <v>0</v>
          </cell>
          <cell r="H2151">
            <v>0</v>
          </cell>
          <cell r="I2151" t="str">
            <v>CONF</v>
          </cell>
          <cell r="J2151" t="str">
            <v>CT</v>
          </cell>
          <cell r="K2151" t="str">
            <v>All Techs</v>
          </cell>
        </row>
        <row r="2152">
          <cell r="A2152" t="str">
            <v>MPDANET</v>
          </cell>
          <cell r="B2152" t="str">
            <v>3G</v>
          </cell>
          <cell r="C2152">
            <v>0</v>
          </cell>
          <cell r="D2152" t="str">
            <v>CT</v>
          </cell>
          <cell r="E2152">
            <v>0</v>
          </cell>
          <cell r="F2152" t="str">
            <v>Unassigned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</row>
        <row r="2153">
          <cell r="A2153" t="str">
            <v>MPDANET(SINGLE)</v>
          </cell>
          <cell r="B2153" t="str">
            <v>3G</v>
          </cell>
          <cell r="C2153">
            <v>0</v>
          </cell>
          <cell r="D2153" t="str">
            <v>CT</v>
          </cell>
          <cell r="E2153">
            <v>0</v>
          </cell>
          <cell r="F2153" t="str">
            <v>JM</v>
          </cell>
          <cell r="G2153">
            <v>0</v>
          </cell>
          <cell r="H2153">
            <v>0</v>
          </cell>
          <cell r="I2153" t="str">
            <v>CONF</v>
          </cell>
          <cell r="J2153" t="str">
            <v>CT</v>
          </cell>
          <cell r="K2153" t="str">
            <v>3G</v>
          </cell>
        </row>
        <row r="2154">
          <cell r="A2154" t="str">
            <v>MPDANET(VOLUME)</v>
          </cell>
          <cell r="B2154" t="str">
            <v>3G</v>
          </cell>
          <cell r="C2154">
            <v>0</v>
          </cell>
          <cell r="D2154" t="str">
            <v>CT</v>
          </cell>
          <cell r="E2154">
            <v>0</v>
          </cell>
          <cell r="F2154" t="str">
            <v>JM</v>
          </cell>
          <cell r="G2154">
            <v>0</v>
          </cell>
          <cell r="H2154">
            <v>0</v>
          </cell>
          <cell r="I2154" t="str">
            <v>CONF</v>
          </cell>
          <cell r="J2154" t="str">
            <v>CT</v>
          </cell>
          <cell r="K2154" t="str">
            <v>3G</v>
          </cell>
        </row>
        <row r="2155">
          <cell r="A2155" t="str">
            <v>MPDANETTTCN-3</v>
          </cell>
          <cell r="B2155" t="str">
            <v>3G</v>
          </cell>
          <cell r="C2155">
            <v>0</v>
          </cell>
          <cell r="D2155" t="str">
            <v>CT</v>
          </cell>
          <cell r="E2155">
            <v>0</v>
          </cell>
          <cell r="F2155" t="str">
            <v>Unassigned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</row>
        <row r="2156">
          <cell r="A2156" t="str">
            <v>MPDANETTU</v>
          </cell>
          <cell r="B2156" t="str">
            <v>3G</v>
          </cell>
          <cell r="C2156">
            <v>0</v>
          </cell>
          <cell r="D2156" t="str">
            <v>CT</v>
          </cell>
          <cell r="E2156">
            <v>0</v>
          </cell>
          <cell r="F2156" t="str">
            <v>Unassigned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</row>
        <row r="2157">
          <cell r="A2157" t="str">
            <v>MPDAVINCI</v>
          </cell>
          <cell r="B2157" t="str">
            <v>3G</v>
          </cell>
          <cell r="C2157">
            <v>0</v>
          </cell>
          <cell r="D2157" t="str">
            <v>CT</v>
          </cell>
          <cell r="E2157">
            <v>0</v>
          </cell>
          <cell r="F2157" t="str">
            <v>Unassigned</v>
          </cell>
          <cell r="G2157">
            <v>0</v>
          </cell>
          <cell r="H2157">
            <v>0</v>
          </cell>
          <cell r="I2157" t="str">
            <v>CONF</v>
          </cell>
          <cell r="J2157" t="str">
            <v>CT</v>
          </cell>
          <cell r="K2157" t="str">
            <v>3G</v>
          </cell>
        </row>
        <row r="2158">
          <cell r="A2158" t="str">
            <v>MPDTAPPLICATION</v>
          </cell>
          <cell r="B2158" t="str">
            <v>ZModular Pricing</v>
          </cell>
          <cell r="C2158">
            <v>0</v>
          </cell>
          <cell r="D2158" t="str">
            <v>DT</v>
          </cell>
          <cell r="E2158">
            <v>0</v>
          </cell>
          <cell r="F2158" t="str">
            <v>SS</v>
          </cell>
          <cell r="G2158">
            <v>0</v>
          </cell>
          <cell r="H2158">
            <v>0</v>
          </cell>
          <cell r="I2158" t="str">
            <v>DEV</v>
          </cell>
          <cell r="J2158" t="str">
            <v>DT</v>
          </cell>
          <cell r="K2158" t="str">
            <v>All Techs</v>
          </cell>
        </row>
        <row r="2159">
          <cell r="A2159" t="str">
            <v>MPDTAPPLICATIONTU</v>
          </cell>
          <cell r="B2159" t="str">
            <v>ZModular Pricing</v>
          </cell>
          <cell r="C2159">
            <v>0</v>
          </cell>
          <cell r="D2159" t="str">
            <v>DT</v>
          </cell>
          <cell r="E2159">
            <v>0</v>
          </cell>
          <cell r="F2159" t="str">
            <v>Unassigned</v>
          </cell>
          <cell r="G2159">
            <v>0</v>
          </cell>
          <cell r="H2159">
            <v>0</v>
          </cell>
          <cell r="I2159" t="str">
            <v>DEV</v>
          </cell>
          <cell r="J2159" t="str">
            <v>DT</v>
          </cell>
          <cell r="K2159" t="str">
            <v>All Techs</v>
          </cell>
        </row>
        <row r="2160">
          <cell r="A2160" t="str">
            <v>MPETRXEXT</v>
          </cell>
          <cell r="B2160" t="str">
            <v>2G</v>
          </cell>
          <cell r="C2160">
            <v>0</v>
          </cell>
          <cell r="D2160" t="str">
            <v>TRX LIC</v>
          </cell>
          <cell r="E2160">
            <v>0</v>
          </cell>
          <cell r="F2160" t="str">
            <v>Unassigned</v>
          </cell>
          <cell r="G2160">
            <v>0</v>
          </cell>
          <cell r="H2160">
            <v>0</v>
          </cell>
          <cell r="I2160" t="str">
            <v>PLAT</v>
          </cell>
          <cell r="J2160" t="str">
            <v>SAT(A)G</v>
          </cell>
          <cell r="K2160" t="str">
            <v>EGPRS</v>
          </cell>
        </row>
        <row r="2161">
          <cell r="A2161" t="str">
            <v>MPETRXEXTTU</v>
          </cell>
          <cell r="B2161" t="str">
            <v>2G</v>
          </cell>
          <cell r="C2161">
            <v>0</v>
          </cell>
          <cell r="D2161" t="str">
            <v>TRX LIC</v>
          </cell>
          <cell r="E2161">
            <v>0</v>
          </cell>
          <cell r="F2161" t="str">
            <v>Unassigned</v>
          </cell>
          <cell r="G2161">
            <v>0</v>
          </cell>
          <cell r="H2161">
            <v>0</v>
          </cell>
          <cell r="I2161" t="str">
            <v>PLAT</v>
          </cell>
          <cell r="J2161" t="str">
            <v>SAT(A)G</v>
          </cell>
          <cell r="K2161" t="str">
            <v>EGPRS</v>
          </cell>
        </row>
        <row r="2162">
          <cell r="A2162" t="str">
            <v>MPGANTRX</v>
          </cell>
          <cell r="B2162" t="str">
            <v>ZGAN</v>
          </cell>
          <cell r="C2162">
            <v>0</v>
          </cell>
          <cell r="D2162" t="str">
            <v>TRX LIC</v>
          </cell>
          <cell r="E2162">
            <v>0</v>
          </cell>
          <cell r="F2162" t="str">
            <v>JG</v>
          </cell>
          <cell r="G2162">
            <v>0</v>
          </cell>
          <cell r="H2162">
            <v>0</v>
          </cell>
          <cell r="I2162" t="str">
            <v>CONF</v>
          </cell>
          <cell r="J2162">
            <v>0</v>
          </cell>
          <cell r="K2162">
            <v>0</v>
          </cell>
        </row>
        <row r="2163">
          <cell r="A2163" t="str">
            <v>MPGTRX</v>
          </cell>
          <cell r="B2163" t="str">
            <v>2G</v>
          </cell>
          <cell r="C2163">
            <v>0</v>
          </cell>
          <cell r="D2163" t="str">
            <v>TRX LIC</v>
          </cell>
          <cell r="E2163">
            <v>0</v>
          </cell>
          <cell r="F2163" t="str">
            <v>Unassigned</v>
          </cell>
          <cell r="G2163">
            <v>0</v>
          </cell>
          <cell r="H2163">
            <v>0</v>
          </cell>
          <cell r="I2163" t="str">
            <v>PLAT</v>
          </cell>
          <cell r="J2163" t="str">
            <v>SAT(A)G</v>
          </cell>
          <cell r="K2163" t="str">
            <v>GSM/GPRS</v>
          </cell>
        </row>
        <row r="2164">
          <cell r="A2164" t="str">
            <v>MPGTRXTU</v>
          </cell>
          <cell r="B2164" t="str">
            <v>2G</v>
          </cell>
          <cell r="C2164">
            <v>0</v>
          </cell>
          <cell r="D2164" t="str">
            <v>TRX LIC</v>
          </cell>
          <cell r="E2164">
            <v>0</v>
          </cell>
          <cell r="F2164" t="str">
            <v>Unassigned</v>
          </cell>
          <cell r="G2164">
            <v>0</v>
          </cell>
          <cell r="H2164">
            <v>0</v>
          </cell>
          <cell r="I2164" t="str">
            <v>PLAT</v>
          </cell>
          <cell r="J2164" t="str">
            <v>SAT(A)G</v>
          </cell>
          <cell r="K2164" t="str">
            <v>GSM/GPRS</v>
          </cell>
        </row>
        <row r="2165">
          <cell r="A2165" t="str">
            <v>MPHOSTHSDPATRXEXTEN</v>
          </cell>
          <cell r="B2165" t="str">
            <v>3G</v>
          </cell>
          <cell r="C2165">
            <v>0</v>
          </cell>
          <cell r="D2165" t="str">
            <v>TRX LIC</v>
          </cell>
          <cell r="E2165">
            <v>0</v>
          </cell>
          <cell r="F2165" t="str">
            <v>Unassigned</v>
          </cell>
          <cell r="G2165">
            <v>0</v>
          </cell>
          <cell r="H2165">
            <v>0</v>
          </cell>
          <cell r="I2165" t="str">
            <v>PLAT</v>
          </cell>
          <cell r="J2165" t="str">
            <v>Host Test</v>
          </cell>
          <cell r="K2165" t="str">
            <v>R5/HSDPA</v>
          </cell>
        </row>
        <row r="2166">
          <cell r="A2166" t="str">
            <v>MPHOSTHSDPATRXEXTENTU</v>
          </cell>
          <cell r="B2166" t="str">
            <v>3G</v>
          </cell>
          <cell r="C2166">
            <v>0</v>
          </cell>
          <cell r="D2166" t="str">
            <v>TRX LIC</v>
          </cell>
          <cell r="E2166">
            <v>0</v>
          </cell>
          <cell r="F2166" t="str">
            <v>Unassigned</v>
          </cell>
          <cell r="G2166">
            <v>0</v>
          </cell>
          <cell r="H2166">
            <v>0</v>
          </cell>
          <cell r="I2166" t="str">
            <v>PLAT</v>
          </cell>
          <cell r="J2166" t="str">
            <v>Host Test</v>
          </cell>
          <cell r="K2166" t="str">
            <v>R5/HSDPA</v>
          </cell>
        </row>
        <row r="2167">
          <cell r="A2167" t="str">
            <v>MPHOSTHSUPATRXEXTEN</v>
          </cell>
          <cell r="B2167" t="str">
            <v>3G</v>
          </cell>
          <cell r="C2167">
            <v>0</v>
          </cell>
          <cell r="D2167" t="str">
            <v>TRX LIC</v>
          </cell>
          <cell r="E2167">
            <v>0</v>
          </cell>
          <cell r="F2167" t="str">
            <v>Unassigned</v>
          </cell>
          <cell r="G2167">
            <v>0</v>
          </cell>
          <cell r="H2167">
            <v>0</v>
          </cell>
          <cell r="I2167" t="str">
            <v>PLAT</v>
          </cell>
          <cell r="J2167" t="str">
            <v>Host Test</v>
          </cell>
          <cell r="K2167" t="str">
            <v>R6/HSUPA</v>
          </cell>
        </row>
        <row r="2168">
          <cell r="A2168" t="str">
            <v>MPHOSTHSUPATRXEXTENTU</v>
          </cell>
          <cell r="B2168" t="str">
            <v>3G</v>
          </cell>
          <cell r="C2168">
            <v>0</v>
          </cell>
          <cell r="D2168" t="str">
            <v>TRX LIC</v>
          </cell>
          <cell r="E2168">
            <v>0</v>
          </cell>
          <cell r="F2168" t="str">
            <v>Unassigned</v>
          </cell>
          <cell r="G2168">
            <v>0</v>
          </cell>
          <cell r="H2168">
            <v>0</v>
          </cell>
          <cell r="I2168" t="str">
            <v>PLAT</v>
          </cell>
          <cell r="J2168" t="str">
            <v>Host Test</v>
          </cell>
          <cell r="K2168" t="str">
            <v>R6/HSUPA</v>
          </cell>
        </row>
        <row r="2169">
          <cell r="A2169" t="str">
            <v>MPHOSTUMBMSTRXEXTEN</v>
          </cell>
          <cell r="B2169" t="str">
            <v>3G</v>
          </cell>
          <cell r="C2169">
            <v>0</v>
          </cell>
          <cell r="D2169" t="str">
            <v>TRX LIC</v>
          </cell>
          <cell r="E2169">
            <v>0</v>
          </cell>
          <cell r="F2169" t="str">
            <v>Unassigned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</row>
        <row r="2170">
          <cell r="A2170" t="str">
            <v>MPHOSTUMBMSTRXEXTENTU</v>
          </cell>
          <cell r="B2170" t="str">
            <v>3G</v>
          </cell>
          <cell r="C2170">
            <v>0</v>
          </cell>
          <cell r="D2170" t="str">
            <v>TRX LIC</v>
          </cell>
          <cell r="E2170">
            <v>0</v>
          </cell>
          <cell r="F2170" t="str">
            <v>Unassigned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</row>
        <row r="2171">
          <cell r="A2171" t="str">
            <v>MPMMSOPTION</v>
          </cell>
          <cell r="B2171" t="str">
            <v>AE</v>
          </cell>
          <cell r="C2171" t="str">
            <v>TEST CASES</v>
          </cell>
          <cell r="D2171" t="str">
            <v>MMS</v>
          </cell>
          <cell r="E2171">
            <v>0</v>
          </cell>
          <cell r="F2171" t="str">
            <v>Unassigned</v>
          </cell>
          <cell r="G2171">
            <v>0</v>
          </cell>
          <cell r="H2171">
            <v>0</v>
          </cell>
          <cell r="I2171" t="str">
            <v>CONF</v>
          </cell>
          <cell r="J2171" t="str">
            <v>MMS TCs</v>
          </cell>
          <cell r="K2171">
            <v>0</v>
          </cell>
        </row>
        <row r="2172">
          <cell r="A2172" t="str">
            <v>MPMMSOPTIONTU</v>
          </cell>
          <cell r="B2172" t="str">
            <v>AE</v>
          </cell>
          <cell r="C2172" t="str">
            <v>TEST CASES</v>
          </cell>
          <cell r="D2172" t="str">
            <v>MMS</v>
          </cell>
          <cell r="E2172">
            <v>0</v>
          </cell>
          <cell r="F2172" t="str">
            <v>JG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</row>
        <row r="2173">
          <cell r="A2173" t="str">
            <v>MPNSLAPPLICATION</v>
          </cell>
          <cell r="B2173" t="str">
            <v>ZModular Pricing</v>
          </cell>
          <cell r="C2173">
            <v>0</v>
          </cell>
          <cell r="D2173" t="str">
            <v>ZNSL</v>
          </cell>
          <cell r="E2173">
            <v>0</v>
          </cell>
          <cell r="F2173" t="str">
            <v>Unassigned</v>
          </cell>
          <cell r="G2173">
            <v>0</v>
          </cell>
          <cell r="H2173">
            <v>0</v>
          </cell>
          <cell r="I2173" t="str">
            <v>PLAT</v>
          </cell>
          <cell r="J2173" t="str">
            <v>Utilities</v>
          </cell>
          <cell r="K2173" t="str">
            <v>Licence</v>
          </cell>
        </row>
        <row r="2174">
          <cell r="A2174" t="str">
            <v>MPRAS</v>
          </cell>
          <cell r="B2174" t="str">
            <v>ZModular Pricing</v>
          </cell>
          <cell r="C2174">
            <v>0</v>
          </cell>
          <cell r="D2174" t="str">
            <v>TOOLS</v>
          </cell>
          <cell r="E2174">
            <v>0</v>
          </cell>
          <cell r="F2174" t="str">
            <v>Unassigned</v>
          </cell>
          <cell r="G2174">
            <v>0</v>
          </cell>
          <cell r="H2174">
            <v>0</v>
          </cell>
          <cell r="I2174" t="str">
            <v>CONF</v>
          </cell>
          <cell r="J2174" t="str">
            <v>CT</v>
          </cell>
          <cell r="K2174" t="str">
            <v>All Techs</v>
          </cell>
        </row>
        <row r="2175">
          <cell r="A2175" t="str">
            <v>MPRASTU</v>
          </cell>
          <cell r="B2175" t="str">
            <v>NO VALUE</v>
          </cell>
          <cell r="C2175">
            <v>0</v>
          </cell>
          <cell r="D2175" t="str">
            <v>TOOLS</v>
          </cell>
          <cell r="E2175">
            <v>0</v>
          </cell>
          <cell r="F2175" t="str">
            <v>Unassigned</v>
          </cell>
          <cell r="G2175">
            <v>0</v>
          </cell>
          <cell r="H2175">
            <v>0</v>
          </cell>
          <cell r="I2175" t="str">
            <v>CONF</v>
          </cell>
          <cell r="J2175" t="str">
            <v>CT</v>
          </cell>
          <cell r="K2175" t="str">
            <v>All Techs</v>
          </cell>
        </row>
        <row r="2176">
          <cell r="A2176" t="str">
            <v>MPRRMTRXEXT(INCACE)</v>
          </cell>
          <cell r="B2176" t="str">
            <v>3G</v>
          </cell>
          <cell r="C2176">
            <v>0</v>
          </cell>
          <cell r="D2176" t="str">
            <v>TRX LIC</v>
          </cell>
          <cell r="E2176">
            <v>0</v>
          </cell>
          <cell r="F2176" t="str">
            <v>JM</v>
          </cell>
          <cell r="G2176">
            <v>0</v>
          </cell>
          <cell r="H2176">
            <v>0</v>
          </cell>
          <cell r="I2176" t="str">
            <v>CONF</v>
          </cell>
          <cell r="J2176" t="str">
            <v>SAT RRM</v>
          </cell>
          <cell r="K2176" t="str">
            <v>SAT RRM</v>
          </cell>
        </row>
        <row r="2177">
          <cell r="A2177" t="str">
            <v>MPRRMTRXLICENCEEXTENSION(INCACE)</v>
          </cell>
          <cell r="B2177" t="str">
            <v>3G</v>
          </cell>
          <cell r="C2177" t="str">
            <v>Apps</v>
          </cell>
          <cell r="D2177" t="str">
            <v>TRX LIC</v>
          </cell>
          <cell r="E2177">
            <v>0</v>
          </cell>
          <cell r="F2177" t="str">
            <v>RF</v>
          </cell>
          <cell r="G2177">
            <v>0</v>
          </cell>
          <cell r="H2177">
            <v>0</v>
          </cell>
          <cell r="I2177" t="str">
            <v>CONF</v>
          </cell>
          <cell r="J2177" t="str">
            <v>SAT RRM</v>
          </cell>
          <cell r="K2177" t="str">
            <v>SAT RRM</v>
          </cell>
        </row>
        <row r="2178">
          <cell r="A2178" t="str">
            <v>MPSAMCTAPPLICATION</v>
          </cell>
          <cell r="B2178" t="str">
            <v>ZModular Pricing</v>
          </cell>
          <cell r="C2178">
            <v>0</v>
          </cell>
          <cell r="D2178" t="str">
            <v>CT</v>
          </cell>
          <cell r="E2178">
            <v>0</v>
          </cell>
          <cell r="F2178" t="str">
            <v>Unassigned</v>
          </cell>
          <cell r="G2178">
            <v>0</v>
          </cell>
          <cell r="H2178">
            <v>0</v>
          </cell>
          <cell r="I2178" t="str">
            <v>CONF</v>
          </cell>
          <cell r="J2178" t="str">
            <v>CT</v>
          </cell>
          <cell r="K2178" t="str">
            <v>SAM</v>
          </cell>
        </row>
        <row r="2179">
          <cell r="A2179" t="str">
            <v>MPSAMCTAPPLICATIONTU</v>
          </cell>
          <cell r="B2179" t="str">
            <v>ZModular Pricing</v>
          </cell>
          <cell r="C2179">
            <v>0</v>
          </cell>
          <cell r="D2179" t="str">
            <v>CT</v>
          </cell>
          <cell r="E2179">
            <v>0</v>
          </cell>
          <cell r="F2179" t="str">
            <v>Unassigned</v>
          </cell>
          <cell r="G2179">
            <v>0</v>
          </cell>
          <cell r="H2179">
            <v>0</v>
          </cell>
          <cell r="I2179" t="str">
            <v>CONF</v>
          </cell>
          <cell r="J2179" t="str">
            <v>CT</v>
          </cell>
          <cell r="K2179" t="str">
            <v>SAM</v>
          </cell>
        </row>
        <row r="2180">
          <cell r="A2180" t="str">
            <v>MPSASAPPLICATION</v>
          </cell>
          <cell r="B2180" t="str">
            <v>ZModular Pricing</v>
          </cell>
          <cell r="C2180">
            <v>0</v>
          </cell>
          <cell r="D2180" t="str">
            <v>ZSAS</v>
          </cell>
          <cell r="E2180">
            <v>0</v>
          </cell>
          <cell r="F2180" t="str">
            <v>RJ</v>
          </cell>
          <cell r="G2180">
            <v>0</v>
          </cell>
          <cell r="H2180">
            <v>0</v>
          </cell>
          <cell r="I2180" t="str">
            <v>IOT</v>
          </cell>
          <cell r="J2180" t="str">
            <v>SAS</v>
          </cell>
          <cell r="K2180">
            <v>0</v>
          </cell>
        </row>
        <row r="2181">
          <cell r="A2181" t="str">
            <v>MPSASAPPLICATIONTU</v>
          </cell>
          <cell r="B2181" t="str">
            <v>ZModular Pricing</v>
          </cell>
          <cell r="C2181">
            <v>0</v>
          </cell>
          <cell r="D2181" t="str">
            <v>ZSAS</v>
          </cell>
          <cell r="E2181">
            <v>0</v>
          </cell>
          <cell r="F2181" t="str">
            <v>Unassigned</v>
          </cell>
          <cell r="G2181">
            <v>0</v>
          </cell>
          <cell r="H2181">
            <v>0</v>
          </cell>
          <cell r="I2181" t="str">
            <v>IOT</v>
          </cell>
          <cell r="J2181" t="str">
            <v>SAS</v>
          </cell>
          <cell r="K2181">
            <v>0</v>
          </cell>
        </row>
        <row r="2182">
          <cell r="A2182" t="str">
            <v>MPSASPLAYBACKEDITOR</v>
          </cell>
          <cell r="B2182" t="str">
            <v>3G</v>
          </cell>
          <cell r="C2182">
            <v>0</v>
          </cell>
          <cell r="D2182" t="str">
            <v>ZSAS</v>
          </cell>
          <cell r="E2182">
            <v>0</v>
          </cell>
          <cell r="F2182" t="str">
            <v>Unassigned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</row>
        <row r="2183">
          <cell r="A2183" t="str">
            <v>MPSASVTOPTION</v>
          </cell>
          <cell r="B2183" t="str">
            <v>AE</v>
          </cell>
          <cell r="C2183">
            <v>0</v>
          </cell>
          <cell r="D2183" t="str">
            <v>VT</v>
          </cell>
          <cell r="E2183">
            <v>0</v>
          </cell>
          <cell r="F2183" t="str">
            <v>Unassigned</v>
          </cell>
          <cell r="G2183">
            <v>0</v>
          </cell>
          <cell r="H2183">
            <v>0</v>
          </cell>
          <cell r="I2183" t="str">
            <v>IOT</v>
          </cell>
          <cell r="J2183" t="str">
            <v>SAS</v>
          </cell>
          <cell r="K2183">
            <v>0</v>
          </cell>
        </row>
        <row r="2184">
          <cell r="A2184" t="str">
            <v>MPSASVTSTACKOPTION</v>
          </cell>
          <cell r="B2184" t="str">
            <v>AE</v>
          </cell>
          <cell r="C2184">
            <v>0</v>
          </cell>
          <cell r="D2184" t="str">
            <v>VT</v>
          </cell>
          <cell r="E2184">
            <v>0</v>
          </cell>
          <cell r="F2184" t="str">
            <v>Unassigned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</row>
        <row r="2185">
          <cell r="A2185" t="str">
            <v>MPSASVTSTACKOPTIONTU</v>
          </cell>
          <cell r="B2185" t="str">
            <v>AE</v>
          </cell>
          <cell r="C2185">
            <v>0</v>
          </cell>
          <cell r="D2185" t="str">
            <v>VT</v>
          </cell>
          <cell r="E2185">
            <v>0</v>
          </cell>
          <cell r="F2185" t="str">
            <v>Unassigned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</row>
        <row r="2186">
          <cell r="A2186" t="str">
            <v>MPSASVTSTACKOPTIONUP</v>
          </cell>
          <cell r="B2186" t="str">
            <v>AE</v>
          </cell>
          <cell r="C2186">
            <v>0</v>
          </cell>
          <cell r="D2186" t="str">
            <v>VT</v>
          </cell>
          <cell r="E2186">
            <v>0</v>
          </cell>
          <cell r="F2186" t="str">
            <v>Unassigned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</row>
        <row r="2187">
          <cell r="A2187" t="str">
            <v>MPSATFMCPLPKEXT</v>
          </cell>
          <cell r="B2187" t="str">
            <v>ZGAN</v>
          </cell>
          <cell r="C2187" t="str">
            <v>PLATFORM</v>
          </cell>
          <cell r="D2187" t="str">
            <v>NO VALUE</v>
          </cell>
          <cell r="E2187">
            <v>0</v>
          </cell>
          <cell r="F2187" t="str">
            <v>JG</v>
          </cell>
          <cell r="G2187">
            <v>0</v>
          </cell>
          <cell r="H2187">
            <v>0</v>
          </cell>
          <cell r="I2187" t="str">
            <v>IOT</v>
          </cell>
          <cell r="J2187" t="str">
            <v>SAS</v>
          </cell>
          <cell r="K2187">
            <v>0</v>
          </cell>
        </row>
        <row r="2188">
          <cell r="A2188" t="str">
            <v>MPSATPLPK-H</v>
          </cell>
          <cell r="B2188" t="str">
            <v>ZModular Pricing</v>
          </cell>
          <cell r="C2188" t="str">
            <v>PLATFORM</v>
          </cell>
          <cell r="D2188" t="str">
            <v>SAT</v>
          </cell>
          <cell r="E2188">
            <v>0</v>
          </cell>
          <cell r="F2188" t="str">
            <v>Unassigned</v>
          </cell>
          <cell r="G2188">
            <v>0</v>
          </cell>
          <cell r="H2188">
            <v>0</v>
          </cell>
          <cell r="I2188" t="str">
            <v>PLAT</v>
          </cell>
          <cell r="J2188" t="str">
            <v>Host Test</v>
          </cell>
          <cell r="K2188" t="str">
            <v>All Techs</v>
          </cell>
        </row>
        <row r="2189">
          <cell r="A2189" t="str">
            <v>MPSATPLPK-HTU</v>
          </cell>
          <cell r="B2189" t="str">
            <v>ZModular Pricing</v>
          </cell>
          <cell r="C2189" t="str">
            <v>PLATFORM</v>
          </cell>
          <cell r="D2189" t="str">
            <v>SAT</v>
          </cell>
          <cell r="E2189">
            <v>0</v>
          </cell>
          <cell r="F2189" t="str">
            <v>Unassigned</v>
          </cell>
          <cell r="G2189">
            <v>0</v>
          </cell>
          <cell r="H2189">
            <v>0</v>
          </cell>
          <cell r="I2189" t="str">
            <v>PLAT</v>
          </cell>
          <cell r="J2189" t="str">
            <v>Host Test</v>
          </cell>
          <cell r="K2189" t="str">
            <v>All Techs</v>
          </cell>
        </row>
        <row r="2190">
          <cell r="A2190" t="str">
            <v>MPSATPLPK-M</v>
          </cell>
          <cell r="B2190" t="str">
            <v>ZModular Pricing</v>
          </cell>
          <cell r="C2190" t="str">
            <v>PLATFORM</v>
          </cell>
          <cell r="D2190" t="str">
            <v>SAT</v>
          </cell>
          <cell r="E2190">
            <v>0</v>
          </cell>
          <cell r="F2190" t="str">
            <v>Unassigned</v>
          </cell>
          <cell r="G2190">
            <v>0</v>
          </cell>
          <cell r="H2190">
            <v>0</v>
          </cell>
          <cell r="I2190" t="str">
            <v>PLAT</v>
          </cell>
          <cell r="J2190" t="str">
            <v>Plat Pack</v>
          </cell>
          <cell r="K2190">
            <v>0</v>
          </cell>
        </row>
        <row r="2191">
          <cell r="A2191" t="str">
            <v>MPSATPLPK-MTU</v>
          </cell>
          <cell r="B2191" t="str">
            <v>ZModular Pricing</v>
          </cell>
          <cell r="C2191" t="str">
            <v>PLATFORM</v>
          </cell>
          <cell r="D2191" t="str">
            <v>SAT</v>
          </cell>
          <cell r="E2191">
            <v>0</v>
          </cell>
          <cell r="F2191" t="str">
            <v>Unassigned</v>
          </cell>
          <cell r="G2191">
            <v>0</v>
          </cell>
          <cell r="H2191">
            <v>0</v>
          </cell>
          <cell r="I2191" t="str">
            <v>PLAT</v>
          </cell>
          <cell r="J2191" t="str">
            <v>Plat Pack</v>
          </cell>
          <cell r="K2191">
            <v>0</v>
          </cell>
        </row>
        <row r="2192">
          <cell r="A2192" t="str">
            <v>MPSATPLPK-MTU+COMB</v>
          </cell>
          <cell r="B2192" t="str">
            <v>ZModular Pricing</v>
          </cell>
          <cell r="C2192" t="str">
            <v>PLATFORM</v>
          </cell>
          <cell r="D2192" t="str">
            <v>SAT</v>
          </cell>
          <cell r="E2192">
            <v>0</v>
          </cell>
          <cell r="F2192" t="str">
            <v>Unassigned</v>
          </cell>
          <cell r="G2192">
            <v>0</v>
          </cell>
          <cell r="H2192">
            <v>0</v>
          </cell>
          <cell r="I2192" t="str">
            <v>PLAT</v>
          </cell>
          <cell r="J2192" t="str">
            <v>Plat Pack</v>
          </cell>
          <cell r="K2192">
            <v>0</v>
          </cell>
        </row>
        <row r="2193">
          <cell r="A2193" t="str">
            <v>MPSATPLPK-S</v>
          </cell>
          <cell r="B2193" t="str">
            <v>ZModular Pricing</v>
          </cell>
          <cell r="C2193" t="str">
            <v>PLATFORM</v>
          </cell>
          <cell r="D2193" t="str">
            <v>SAT</v>
          </cell>
          <cell r="E2193">
            <v>0</v>
          </cell>
          <cell r="F2193" t="str">
            <v>Unassigned</v>
          </cell>
          <cell r="G2193">
            <v>0</v>
          </cell>
          <cell r="H2193">
            <v>0</v>
          </cell>
          <cell r="I2193" t="str">
            <v>PLAT</v>
          </cell>
          <cell r="J2193" t="str">
            <v>Plat Pack</v>
          </cell>
          <cell r="K2193">
            <v>0</v>
          </cell>
        </row>
        <row r="2194">
          <cell r="A2194" t="str">
            <v>MPSATPLPK-STU</v>
          </cell>
          <cell r="B2194" t="str">
            <v>ZModular Pricing</v>
          </cell>
          <cell r="C2194" t="str">
            <v>PLATFORM</v>
          </cell>
          <cell r="D2194" t="str">
            <v>SAT</v>
          </cell>
          <cell r="E2194">
            <v>0</v>
          </cell>
          <cell r="F2194" t="str">
            <v>Unassigned</v>
          </cell>
          <cell r="G2194">
            <v>0</v>
          </cell>
          <cell r="H2194">
            <v>0</v>
          </cell>
          <cell r="I2194" t="str">
            <v>PLAT</v>
          </cell>
          <cell r="J2194" t="str">
            <v>Plat Pack</v>
          </cell>
          <cell r="K2194">
            <v>0</v>
          </cell>
        </row>
        <row r="2195">
          <cell r="A2195" t="str">
            <v>MPSATRRM+PLATFORMPACKEXTENSION</v>
          </cell>
          <cell r="B2195" t="str">
            <v>3G</v>
          </cell>
          <cell r="C2195" t="str">
            <v>Apps</v>
          </cell>
          <cell r="D2195" t="str">
            <v>RRM</v>
          </cell>
          <cell r="E2195">
            <v>0</v>
          </cell>
          <cell r="F2195" t="str">
            <v>PLATFORM &amp; TRX</v>
          </cell>
          <cell r="G2195">
            <v>0</v>
          </cell>
          <cell r="H2195">
            <v>0</v>
          </cell>
          <cell r="I2195" t="str">
            <v>CONF</v>
          </cell>
          <cell r="J2195" t="str">
            <v>SAT RRM</v>
          </cell>
          <cell r="K2195" t="str">
            <v>SAT RRM</v>
          </cell>
        </row>
        <row r="2196">
          <cell r="A2196" t="str">
            <v>MPSATRRM+PLPKEXT</v>
          </cell>
          <cell r="B2196" t="str">
            <v>ZModular Pricing</v>
          </cell>
          <cell r="C2196" t="str">
            <v>PLATFORM</v>
          </cell>
          <cell r="D2196" t="str">
            <v>SAT</v>
          </cell>
          <cell r="E2196">
            <v>0</v>
          </cell>
          <cell r="F2196" t="str">
            <v>JM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</row>
        <row r="2197">
          <cell r="A2197" t="str">
            <v>MPSATRRMPLATFORMPACKEXTENSION</v>
          </cell>
          <cell r="B2197" t="str">
            <v>3G</v>
          </cell>
          <cell r="C2197" t="str">
            <v>Apps</v>
          </cell>
          <cell r="D2197" t="str">
            <v>RRM</v>
          </cell>
          <cell r="E2197">
            <v>0</v>
          </cell>
          <cell r="F2197" t="str">
            <v>PLATFORM &amp; TRX</v>
          </cell>
          <cell r="G2197">
            <v>0</v>
          </cell>
          <cell r="H2197">
            <v>0</v>
          </cell>
          <cell r="I2197" t="str">
            <v>CONF</v>
          </cell>
          <cell r="J2197" t="str">
            <v>SAT RRM</v>
          </cell>
          <cell r="K2197" t="str">
            <v>SAT RRM</v>
          </cell>
        </row>
        <row r="2198">
          <cell r="A2198" t="str">
            <v>MPSATRRMPLPKEXT</v>
          </cell>
          <cell r="B2198" t="str">
            <v>3G</v>
          </cell>
          <cell r="C2198" t="str">
            <v>PLATFORM</v>
          </cell>
          <cell r="D2198" t="str">
            <v>RRM</v>
          </cell>
          <cell r="E2198">
            <v>0</v>
          </cell>
          <cell r="F2198" t="str">
            <v>JM</v>
          </cell>
          <cell r="G2198">
            <v>0</v>
          </cell>
          <cell r="H2198">
            <v>0</v>
          </cell>
          <cell r="I2198" t="str">
            <v>CONF</v>
          </cell>
          <cell r="J2198" t="str">
            <v>SAT RRM</v>
          </cell>
          <cell r="K2198" t="str">
            <v>SAT RRM</v>
          </cell>
        </row>
        <row r="2199">
          <cell r="A2199" t="str">
            <v>MPSATRRM-RRM+PLPKUP</v>
          </cell>
          <cell r="B2199" t="str">
            <v>3G</v>
          </cell>
          <cell r="C2199" t="str">
            <v>PLATFORM</v>
          </cell>
          <cell r="D2199" t="str">
            <v>RRM</v>
          </cell>
          <cell r="E2199">
            <v>0</v>
          </cell>
          <cell r="F2199" t="str">
            <v>JM</v>
          </cell>
          <cell r="G2199">
            <v>0</v>
          </cell>
          <cell r="H2199">
            <v>0</v>
          </cell>
          <cell r="I2199" t="str">
            <v>CONF</v>
          </cell>
          <cell r="J2199" t="str">
            <v>SAT RRM</v>
          </cell>
          <cell r="K2199" t="str">
            <v>SAT RRM</v>
          </cell>
        </row>
        <row r="2200">
          <cell r="A2200" t="str">
            <v>MPSATRRMTORRM+PLATFORMPACKUPGRADE</v>
          </cell>
          <cell r="B2200" t="str">
            <v>3G</v>
          </cell>
          <cell r="C2200" t="str">
            <v>Apps</v>
          </cell>
          <cell r="D2200" t="str">
            <v>RRM</v>
          </cell>
          <cell r="E2200">
            <v>0</v>
          </cell>
          <cell r="F2200" t="str">
            <v>PLATFORM &amp; TRX</v>
          </cell>
          <cell r="G2200">
            <v>0</v>
          </cell>
          <cell r="H2200">
            <v>0</v>
          </cell>
          <cell r="I2200" t="str">
            <v>CONF</v>
          </cell>
          <cell r="J2200" t="str">
            <v>SAT RRM</v>
          </cell>
          <cell r="K2200" t="str">
            <v>SAT RRM</v>
          </cell>
        </row>
        <row r="2201">
          <cell r="A2201" t="str">
            <v>MPUEHOSTTRXEN</v>
          </cell>
          <cell r="B2201" t="str">
            <v>ZModular Pricing</v>
          </cell>
          <cell r="C2201">
            <v>0</v>
          </cell>
          <cell r="D2201" t="str">
            <v>TRX LIC</v>
          </cell>
          <cell r="E2201">
            <v>0</v>
          </cell>
          <cell r="F2201" t="str">
            <v>Unassigned</v>
          </cell>
          <cell r="G2201">
            <v>0</v>
          </cell>
          <cell r="H2201">
            <v>0</v>
          </cell>
          <cell r="I2201" t="str">
            <v>PLAT</v>
          </cell>
          <cell r="J2201" t="str">
            <v>Host Test</v>
          </cell>
          <cell r="K2201" t="str">
            <v>All Techs</v>
          </cell>
        </row>
        <row r="2202">
          <cell r="A2202" t="str">
            <v>MPUEHOSTTRXENTU</v>
          </cell>
          <cell r="B2202" t="str">
            <v>ZModular Pricing</v>
          </cell>
          <cell r="C2202">
            <v>0</v>
          </cell>
          <cell r="D2202" t="str">
            <v>TRX LIC</v>
          </cell>
          <cell r="E2202">
            <v>0</v>
          </cell>
          <cell r="F2202" t="str">
            <v>Unassigned</v>
          </cell>
          <cell r="G2202">
            <v>0</v>
          </cell>
          <cell r="H2202">
            <v>0</v>
          </cell>
          <cell r="I2202" t="str">
            <v>PLAT</v>
          </cell>
          <cell r="J2202" t="str">
            <v>Host Test</v>
          </cell>
          <cell r="K2202" t="str">
            <v>All Techs</v>
          </cell>
        </row>
        <row r="2203">
          <cell r="A2203" t="str">
            <v>MPUTRX(INCABP)</v>
          </cell>
          <cell r="B2203" t="str">
            <v>3G</v>
          </cell>
          <cell r="C2203">
            <v>0</v>
          </cell>
          <cell r="D2203" t="str">
            <v>TRX LIC</v>
          </cell>
          <cell r="E2203">
            <v>0</v>
          </cell>
          <cell r="F2203" t="str">
            <v>Unassigned</v>
          </cell>
          <cell r="G2203">
            <v>0</v>
          </cell>
          <cell r="H2203">
            <v>1</v>
          </cell>
          <cell r="I2203" t="str">
            <v>PLAT</v>
          </cell>
          <cell r="J2203" t="str">
            <v>SAT(A)U</v>
          </cell>
          <cell r="K2203" t="str">
            <v>R99</v>
          </cell>
        </row>
        <row r="2204">
          <cell r="A2204" t="str">
            <v>MPUTRX(INCABP+TTL-AU)</v>
          </cell>
          <cell r="B2204" t="str">
            <v>3G</v>
          </cell>
          <cell r="C2204">
            <v>0</v>
          </cell>
          <cell r="D2204" t="str">
            <v>TRX LIC</v>
          </cell>
          <cell r="E2204">
            <v>0</v>
          </cell>
          <cell r="F2204" t="str">
            <v>Unassigned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</row>
        <row r="2205">
          <cell r="A2205" t="str">
            <v>MPUTRX(INCABP+TTL-AU)TU</v>
          </cell>
          <cell r="B2205" t="str">
            <v>3G</v>
          </cell>
          <cell r="C2205">
            <v>0</v>
          </cell>
          <cell r="D2205" t="str">
            <v>TRX LIC</v>
          </cell>
          <cell r="E2205">
            <v>0</v>
          </cell>
          <cell r="F2205" t="str">
            <v>Unassigned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</row>
        <row r="2206">
          <cell r="A2206" t="str">
            <v>MPUTRXCLTDINCABP+FAU</v>
          </cell>
          <cell r="B2206" t="str">
            <v>3G</v>
          </cell>
          <cell r="C2206">
            <v>0</v>
          </cell>
          <cell r="D2206" t="str">
            <v>TRX LIC</v>
          </cell>
          <cell r="E2206">
            <v>0</v>
          </cell>
          <cell r="F2206" t="str">
            <v>Unassigned</v>
          </cell>
          <cell r="G2206">
            <v>0</v>
          </cell>
          <cell r="H2206">
            <v>1</v>
          </cell>
          <cell r="I2206" t="str">
            <v>PLAT</v>
          </cell>
          <cell r="J2206" t="str">
            <v>SAT(A)U</v>
          </cell>
          <cell r="K2206" t="str">
            <v>FAU</v>
          </cell>
        </row>
        <row r="2207">
          <cell r="A2207" t="str">
            <v>MPUTRXCLTDINCABP+FAUTU</v>
          </cell>
          <cell r="B2207" t="str">
            <v>3G</v>
          </cell>
          <cell r="C2207">
            <v>0</v>
          </cell>
          <cell r="D2207" t="str">
            <v>TRX LIC</v>
          </cell>
          <cell r="E2207">
            <v>0</v>
          </cell>
          <cell r="F2207" t="str">
            <v>Unassigned</v>
          </cell>
          <cell r="G2207">
            <v>0</v>
          </cell>
          <cell r="H2207">
            <v>0</v>
          </cell>
          <cell r="I2207" t="str">
            <v>PLAT</v>
          </cell>
          <cell r="J2207" t="str">
            <v>SAT(A)U</v>
          </cell>
          <cell r="K2207" t="str">
            <v>FAU</v>
          </cell>
        </row>
        <row r="2208">
          <cell r="A2208" t="str">
            <v>MPUTRXCLTDUP</v>
          </cell>
          <cell r="B2208" t="str">
            <v>3G</v>
          </cell>
          <cell r="C2208">
            <v>0</v>
          </cell>
          <cell r="D2208" t="str">
            <v>TRX LIC</v>
          </cell>
          <cell r="E2208">
            <v>0</v>
          </cell>
          <cell r="F2208" t="str">
            <v>Unassigned</v>
          </cell>
          <cell r="G2208">
            <v>0</v>
          </cell>
          <cell r="H2208">
            <v>0</v>
          </cell>
          <cell r="I2208" t="str">
            <v>PLAT</v>
          </cell>
          <cell r="J2208" t="str">
            <v>SAT(A)U</v>
          </cell>
          <cell r="K2208" t="str">
            <v>CLTD</v>
          </cell>
        </row>
        <row r="2209">
          <cell r="A2209" t="str">
            <v>MPUTRXFAUEXT</v>
          </cell>
          <cell r="B2209" t="str">
            <v>3G</v>
          </cell>
          <cell r="C2209">
            <v>0</v>
          </cell>
          <cell r="D2209" t="str">
            <v>TRX LIC</v>
          </cell>
          <cell r="E2209">
            <v>0</v>
          </cell>
          <cell r="F2209" t="str">
            <v>Unassigned</v>
          </cell>
          <cell r="G2209">
            <v>0</v>
          </cell>
          <cell r="H2209">
            <v>0</v>
          </cell>
          <cell r="I2209" t="str">
            <v>PLAT</v>
          </cell>
          <cell r="J2209" t="str">
            <v>SAT(A)U</v>
          </cell>
          <cell r="K2209" t="str">
            <v>FAU</v>
          </cell>
        </row>
        <row r="2210">
          <cell r="A2210" t="str">
            <v>MPUTRXHSDPAEXT</v>
          </cell>
          <cell r="B2210" t="str">
            <v>3G</v>
          </cell>
          <cell r="C2210">
            <v>0</v>
          </cell>
          <cell r="D2210" t="str">
            <v>TRX LIC</v>
          </cell>
          <cell r="E2210">
            <v>0</v>
          </cell>
          <cell r="F2210" t="str">
            <v>Unassigned</v>
          </cell>
          <cell r="G2210">
            <v>0</v>
          </cell>
          <cell r="H2210">
            <v>0</v>
          </cell>
          <cell r="I2210" t="str">
            <v>PLAT</v>
          </cell>
          <cell r="J2210" t="str">
            <v>SAT(A)U</v>
          </cell>
          <cell r="K2210" t="str">
            <v>R5/HSDPA</v>
          </cell>
        </row>
        <row r="2211">
          <cell r="A2211" t="str">
            <v>MPUTRXHSUPAEXT</v>
          </cell>
          <cell r="B2211" t="str">
            <v>3G</v>
          </cell>
          <cell r="C2211">
            <v>0</v>
          </cell>
          <cell r="D2211" t="str">
            <v>TRX LIC</v>
          </cell>
          <cell r="E2211">
            <v>0</v>
          </cell>
          <cell r="F2211" t="str">
            <v>Unassigned</v>
          </cell>
          <cell r="G2211">
            <v>0</v>
          </cell>
          <cell r="H2211">
            <v>0</v>
          </cell>
          <cell r="I2211" t="str">
            <v>PLAT</v>
          </cell>
          <cell r="J2211" t="str">
            <v>SAT(A)U</v>
          </cell>
          <cell r="K2211" t="str">
            <v>R6/HSUPA</v>
          </cell>
        </row>
        <row r="2212">
          <cell r="A2212" t="str">
            <v>MPUTRXINCABP(TTL)</v>
          </cell>
          <cell r="B2212" t="str">
            <v>3G</v>
          </cell>
          <cell r="C2212">
            <v>0</v>
          </cell>
          <cell r="D2212" t="str">
            <v>TRX LIC</v>
          </cell>
          <cell r="E2212">
            <v>0</v>
          </cell>
          <cell r="F2212" t="str">
            <v>Unassigned</v>
          </cell>
          <cell r="G2212">
            <v>0</v>
          </cell>
          <cell r="H2212">
            <v>1</v>
          </cell>
          <cell r="I2212" t="str">
            <v>PLAT</v>
          </cell>
          <cell r="J2212" t="str">
            <v>SAT(A)U</v>
          </cell>
          <cell r="K2212" t="str">
            <v>I&amp;Q</v>
          </cell>
        </row>
        <row r="2213">
          <cell r="A2213" t="str">
            <v>MPUTRXINCABP(TTL)TU</v>
          </cell>
          <cell r="B2213" t="str">
            <v>3G</v>
          </cell>
          <cell r="C2213">
            <v>0</v>
          </cell>
          <cell r="D2213" t="str">
            <v>TRX LIC</v>
          </cell>
          <cell r="E2213">
            <v>0</v>
          </cell>
          <cell r="F2213" t="str">
            <v>Unassigned</v>
          </cell>
          <cell r="G2213">
            <v>0</v>
          </cell>
          <cell r="H2213">
            <v>0</v>
          </cell>
          <cell r="I2213" t="str">
            <v>PLAT</v>
          </cell>
          <cell r="J2213" t="str">
            <v>SAT(A)U</v>
          </cell>
          <cell r="K2213" t="str">
            <v>I&amp;Q</v>
          </cell>
        </row>
        <row r="2214">
          <cell r="A2214" t="str">
            <v>MPUTRXINCABPTTL-AU</v>
          </cell>
          <cell r="B2214" t="str">
            <v>3G</v>
          </cell>
          <cell r="C2214" t="str">
            <v>Apps</v>
          </cell>
          <cell r="D2214" t="str">
            <v>TRX LIC</v>
          </cell>
          <cell r="E2214">
            <v>0</v>
          </cell>
          <cell r="F2214" t="str">
            <v>PLATFORM &amp; TRX</v>
          </cell>
          <cell r="G2214">
            <v>0</v>
          </cell>
          <cell r="H2214">
            <v>1</v>
          </cell>
          <cell r="I2214" t="str">
            <v>PLAT</v>
          </cell>
          <cell r="J2214" t="str">
            <v>SAT(A)U</v>
          </cell>
          <cell r="K2214" t="str">
            <v>I&amp;Q</v>
          </cell>
        </row>
        <row r="2215">
          <cell r="A2215" t="str">
            <v>MPUTRXINCABPTTL-AUTU</v>
          </cell>
          <cell r="B2215" t="str">
            <v>3G</v>
          </cell>
          <cell r="C2215" t="str">
            <v>Apps</v>
          </cell>
          <cell r="D2215" t="str">
            <v>TRX LIC</v>
          </cell>
          <cell r="E2215">
            <v>0</v>
          </cell>
          <cell r="F2215" t="str">
            <v>PLATFORM &amp; TRX</v>
          </cell>
          <cell r="G2215">
            <v>0</v>
          </cell>
          <cell r="H2215">
            <v>0</v>
          </cell>
          <cell r="I2215" t="str">
            <v>PLAT</v>
          </cell>
          <cell r="J2215" t="str">
            <v>SAT(A)U</v>
          </cell>
          <cell r="K2215" t="str">
            <v>I&amp;Q</v>
          </cell>
        </row>
        <row r="2216">
          <cell r="A2216" t="str">
            <v>MPUTRXIQ/IPFADINGSIMEXT</v>
          </cell>
          <cell r="B2216" t="str">
            <v>3G</v>
          </cell>
          <cell r="C2216">
            <v>0</v>
          </cell>
          <cell r="D2216" t="str">
            <v>DT</v>
          </cell>
          <cell r="E2216">
            <v>0</v>
          </cell>
          <cell r="F2216" t="str">
            <v>SS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</row>
        <row r="2217">
          <cell r="A2217" t="str">
            <v>MPUTRXIQ/IPOPTION</v>
          </cell>
          <cell r="B2217" t="str">
            <v>3G</v>
          </cell>
          <cell r="C2217">
            <v>0</v>
          </cell>
          <cell r="D2217" t="str">
            <v>TRX LIC</v>
          </cell>
          <cell r="E2217">
            <v>0</v>
          </cell>
          <cell r="F2217" t="str">
            <v>Unassigned</v>
          </cell>
          <cell r="G2217">
            <v>0</v>
          </cell>
          <cell r="H2217">
            <v>0</v>
          </cell>
          <cell r="I2217" t="str">
            <v>PLAT</v>
          </cell>
          <cell r="J2217" t="str">
            <v>SAT(A)U</v>
          </cell>
          <cell r="K2217" t="str">
            <v>I&amp;Q</v>
          </cell>
        </row>
        <row r="2218">
          <cell r="A2218" t="str">
            <v>MPUTRXMBMSEXT</v>
          </cell>
          <cell r="B2218" t="str">
            <v>3G</v>
          </cell>
          <cell r="C2218">
            <v>0</v>
          </cell>
          <cell r="D2218" t="str">
            <v>TRX LIC</v>
          </cell>
          <cell r="E2218">
            <v>0</v>
          </cell>
          <cell r="F2218" t="str">
            <v>Unassigned</v>
          </cell>
          <cell r="G2218">
            <v>0</v>
          </cell>
          <cell r="H2218">
            <v>0</v>
          </cell>
          <cell r="I2218" t="str">
            <v>PLAT</v>
          </cell>
          <cell r="J2218" t="str">
            <v>SAT(A)U</v>
          </cell>
          <cell r="K2218" t="str">
            <v>MBMS</v>
          </cell>
        </row>
        <row r="2219">
          <cell r="A2219" t="str">
            <v>MPUTRXTU</v>
          </cell>
          <cell r="B2219" t="str">
            <v>3G</v>
          </cell>
          <cell r="C2219">
            <v>0</v>
          </cell>
          <cell r="D2219" t="str">
            <v>TRX LIC</v>
          </cell>
          <cell r="E2219">
            <v>0</v>
          </cell>
          <cell r="F2219" t="str">
            <v>Unassigned</v>
          </cell>
          <cell r="G2219">
            <v>0</v>
          </cell>
          <cell r="H2219">
            <v>0</v>
          </cell>
          <cell r="I2219" t="str">
            <v>PLAT</v>
          </cell>
          <cell r="J2219" t="str">
            <v>SAT(A)U</v>
          </cell>
          <cell r="K2219" t="str">
            <v>R99</v>
          </cell>
        </row>
        <row r="2220">
          <cell r="A2220" t="str">
            <v>MPVTTC#01NSL</v>
          </cell>
          <cell r="B2220" t="str">
            <v>3G</v>
          </cell>
          <cell r="C2220" t="str">
            <v>TEST CASES</v>
          </cell>
          <cell r="D2220" t="str">
            <v>VT</v>
          </cell>
          <cell r="E2220">
            <v>0</v>
          </cell>
          <cell r="F2220" t="str">
            <v>JM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</row>
        <row r="2221">
          <cell r="A2221" t="str">
            <v>MPVTTC#01UPGRADENSL</v>
          </cell>
          <cell r="B2221" t="str">
            <v>3G</v>
          </cell>
          <cell r="C2221" t="str">
            <v>TEST CASES</v>
          </cell>
          <cell r="D2221" t="str">
            <v>VT</v>
          </cell>
          <cell r="E2221">
            <v>0</v>
          </cell>
          <cell r="F2221" t="str">
            <v>JM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</row>
        <row r="2222">
          <cell r="A2222" t="str">
            <v>MSEMIMOUPGRADE&amp;WAVE2TC</v>
          </cell>
          <cell r="B2222" t="str">
            <v>WiMax</v>
          </cell>
          <cell r="C2222" t="str">
            <v>TCs</v>
          </cell>
          <cell r="D2222" t="str">
            <v>Mobile/MS</v>
          </cell>
          <cell r="E2222">
            <v>0</v>
          </cell>
          <cell r="F2222" t="str">
            <v>WIMAX</v>
          </cell>
          <cell r="G2222">
            <v>0</v>
          </cell>
          <cell r="H2222">
            <v>0</v>
          </cell>
          <cell r="I2222" t="str">
            <v>WIMAX</v>
          </cell>
          <cell r="J2222" t="str">
            <v>MSE</v>
          </cell>
          <cell r="K2222">
            <v>0</v>
          </cell>
        </row>
        <row r="2223">
          <cell r="A2223" t="str">
            <v>MSPCT-eWave1</v>
          </cell>
          <cell r="B2223" t="str">
            <v>WIMAX</v>
          </cell>
          <cell r="C2223" t="str">
            <v>TEST CASES</v>
          </cell>
          <cell r="D2223" t="str">
            <v>Mobile/MS</v>
          </cell>
          <cell r="E2223">
            <v>0</v>
          </cell>
          <cell r="F2223" t="str">
            <v>HC</v>
          </cell>
          <cell r="G2223">
            <v>0</v>
          </cell>
          <cell r="H2223">
            <v>0</v>
          </cell>
          <cell r="I2223" t="str">
            <v>WIMAX</v>
          </cell>
          <cell r="J2223" t="str">
            <v>MS-PCT</v>
          </cell>
          <cell r="K2223" t="str">
            <v>WiMAX-e</v>
          </cell>
        </row>
        <row r="2224">
          <cell r="A2224" t="str">
            <v>MSPCT-eWave2</v>
          </cell>
          <cell r="B2224" t="str">
            <v>WIMAX</v>
          </cell>
          <cell r="C2224" t="str">
            <v>TEST CASES</v>
          </cell>
          <cell r="D2224" t="str">
            <v>Mobile/MS</v>
          </cell>
          <cell r="E2224">
            <v>0</v>
          </cell>
          <cell r="F2224" t="str">
            <v>HC</v>
          </cell>
          <cell r="G2224">
            <v>0</v>
          </cell>
          <cell r="H2224">
            <v>0</v>
          </cell>
          <cell r="I2224" t="str">
            <v>WIMAX</v>
          </cell>
          <cell r="J2224" t="str">
            <v>MS-PCT</v>
          </cell>
          <cell r="K2224" t="str">
            <v>WiMAX-e</v>
          </cell>
        </row>
        <row r="2225">
          <cell r="A2225" t="str">
            <v>MSPCT-eWave2UP</v>
          </cell>
          <cell r="B2225" t="str">
            <v>WIMAX</v>
          </cell>
          <cell r="C2225" t="str">
            <v>TEST CASES</v>
          </cell>
          <cell r="D2225" t="str">
            <v>Mobile/MS</v>
          </cell>
          <cell r="E2225">
            <v>0</v>
          </cell>
          <cell r="F2225" t="str">
            <v>HC</v>
          </cell>
          <cell r="G2225">
            <v>0</v>
          </cell>
          <cell r="H2225">
            <v>0</v>
          </cell>
          <cell r="I2225" t="str">
            <v>WIMAX</v>
          </cell>
          <cell r="J2225" t="str">
            <v>MS-PCT</v>
          </cell>
          <cell r="K2225" t="str">
            <v>WiMAX-e</v>
          </cell>
        </row>
        <row r="2226">
          <cell r="A2226" t="str">
            <v>MULTIPLEANITEPRODUCTFLTUP</v>
          </cell>
          <cell r="B2226" t="str">
            <v>NO VALUE</v>
          </cell>
          <cell r="C2226" t="str">
            <v>MISC</v>
          </cell>
          <cell r="D2226" t="str">
            <v>NO VALUE</v>
          </cell>
          <cell r="E2226">
            <v>0</v>
          </cell>
          <cell r="F2226" t="str">
            <v>Unassigned</v>
          </cell>
          <cell r="G2226">
            <v>0</v>
          </cell>
          <cell r="H2226">
            <v>0</v>
          </cell>
          <cell r="I2226" t="str">
            <v>OTHER REV</v>
          </cell>
          <cell r="J2226" t="str">
            <v>Misc</v>
          </cell>
          <cell r="K2226" t="str">
            <v>Licence</v>
          </cell>
        </row>
        <row r="2227">
          <cell r="A2227" t="str">
            <v>Multi-YearTestCaseAgreement</v>
          </cell>
          <cell r="B2227" t="str">
            <v>Misc</v>
          </cell>
          <cell r="C2227" t="str">
            <v>TCs</v>
          </cell>
          <cell r="D2227" t="str">
            <v>Misc</v>
          </cell>
          <cell r="E2227">
            <v>0</v>
          </cell>
          <cell r="F2227" t="str">
            <v>TC</v>
          </cell>
          <cell r="G2227">
            <v>0</v>
          </cell>
          <cell r="H2227">
            <v>0</v>
          </cell>
          <cell r="I2227" t="str">
            <v>CONF</v>
          </cell>
          <cell r="J2227" t="str">
            <v>Misc</v>
          </cell>
          <cell r="K2227">
            <v>0</v>
          </cell>
        </row>
        <row r="2228">
          <cell r="A2228" t="str">
            <v>NEWPRODUCT-HARDWARE-MISC(CE)</v>
          </cell>
          <cell r="B2228" t="str">
            <v>NO VALUE</v>
          </cell>
          <cell r="C2228" t="str">
            <v>PLATFORM</v>
          </cell>
          <cell r="D2228" t="str">
            <v>NO VALUE</v>
          </cell>
          <cell r="E2228">
            <v>0</v>
          </cell>
          <cell r="F2228" t="str">
            <v>JP</v>
          </cell>
          <cell r="G2228">
            <v>0</v>
          </cell>
          <cell r="H2228">
            <v>0</v>
          </cell>
          <cell r="I2228" t="str">
            <v>CHANNEL EMULATOR</v>
          </cell>
          <cell r="J2228" t="str">
            <v>Other</v>
          </cell>
          <cell r="K2228" t="str">
            <v>All Techs</v>
          </cell>
        </row>
        <row r="2229">
          <cell r="A2229" t="str">
            <v>NEWPRODUCT-HARDWARE-MISC(CT)</v>
          </cell>
          <cell r="B2229" t="str">
            <v>NO VALUE</v>
          </cell>
          <cell r="C2229" t="str">
            <v>PLATFORM</v>
          </cell>
          <cell r="D2229" t="str">
            <v>NO VALUE</v>
          </cell>
          <cell r="E2229">
            <v>0</v>
          </cell>
          <cell r="F2229" t="str">
            <v>NP</v>
          </cell>
          <cell r="G2229">
            <v>0</v>
          </cell>
          <cell r="H2229">
            <v>0</v>
          </cell>
          <cell r="I2229" t="str">
            <v>CONF</v>
          </cell>
          <cell r="J2229" t="str">
            <v>CT</v>
          </cell>
          <cell r="K2229" t="str">
            <v>All Techs</v>
          </cell>
        </row>
        <row r="2230">
          <cell r="A2230" t="str">
            <v>NEWPRODUCT-HARDWARE-MISC(DT)</v>
          </cell>
          <cell r="B2230" t="str">
            <v>NO VALUE</v>
          </cell>
          <cell r="C2230" t="str">
            <v>PLATFORM</v>
          </cell>
          <cell r="D2230" t="str">
            <v>NO VALUE</v>
          </cell>
          <cell r="E2230">
            <v>0</v>
          </cell>
          <cell r="F2230" t="str">
            <v>SS</v>
          </cell>
          <cell r="G2230">
            <v>0</v>
          </cell>
          <cell r="H2230">
            <v>0</v>
          </cell>
          <cell r="I2230" t="str">
            <v>DEV</v>
          </cell>
          <cell r="J2230" t="str">
            <v>DT</v>
          </cell>
          <cell r="K2230" t="str">
            <v>All Techs</v>
          </cell>
        </row>
        <row r="2231">
          <cell r="A2231" t="str">
            <v>NEWPRODUCT-HARDWARE-MISC(IOT)</v>
          </cell>
          <cell r="B2231" t="str">
            <v>NO VALUE</v>
          </cell>
          <cell r="C2231" t="str">
            <v>PLATFORM</v>
          </cell>
          <cell r="D2231" t="str">
            <v>NO VALUE</v>
          </cell>
          <cell r="E2231">
            <v>0</v>
          </cell>
          <cell r="F2231" t="str">
            <v>KS</v>
          </cell>
          <cell r="G2231">
            <v>0</v>
          </cell>
          <cell r="H2231">
            <v>0</v>
          </cell>
          <cell r="I2231" t="str">
            <v>IOT</v>
          </cell>
          <cell r="J2231" t="str">
            <v>Other</v>
          </cell>
          <cell r="K2231" t="str">
            <v>All Techs</v>
          </cell>
        </row>
        <row r="2232">
          <cell r="A2232" t="str">
            <v>NEWPRODUCT-MAINT-MISC(CE)</v>
          </cell>
          <cell r="B2232" t="str">
            <v>NO VALUE</v>
          </cell>
          <cell r="C2232" t="str">
            <v>MAINT</v>
          </cell>
          <cell r="D2232" t="str">
            <v>NO VALUE</v>
          </cell>
          <cell r="E2232">
            <v>0</v>
          </cell>
          <cell r="F2232" t="str">
            <v>JP</v>
          </cell>
          <cell r="G2232">
            <v>0</v>
          </cell>
          <cell r="H2232">
            <v>0</v>
          </cell>
          <cell r="I2232" t="str">
            <v>CHANNEL EMULATOR</v>
          </cell>
          <cell r="J2232" t="str">
            <v>Maint</v>
          </cell>
          <cell r="K2232" t="str">
            <v>All Techs</v>
          </cell>
        </row>
        <row r="2233">
          <cell r="A2233" t="str">
            <v>NEWPRODUCT-MAINT-MISC(CT)</v>
          </cell>
          <cell r="B2233" t="str">
            <v>NO VALUE</v>
          </cell>
          <cell r="C2233" t="str">
            <v>MAINT</v>
          </cell>
          <cell r="D2233" t="str">
            <v>NO VALUE</v>
          </cell>
          <cell r="E2233">
            <v>0</v>
          </cell>
          <cell r="F2233" t="str">
            <v>NP</v>
          </cell>
          <cell r="G2233">
            <v>0</v>
          </cell>
          <cell r="H2233">
            <v>0</v>
          </cell>
          <cell r="I2233" t="str">
            <v>CONF</v>
          </cell>
          <cell r="J2233" t="str">
            <v>Maint</v>
          </cell>
          <cell r="K2233" t="str">
            <v>All Techs</v>
          </cell>
        </row>
        <row r="2234">
          <cell r="A2234" t="str">
            <v>NEWPRODUCT-MAINT-MISC(DT)</v>
          </cell>
          <cell r="B2234" t="str">
            <v>NO VALUE</v>
          </cell>
          <cell r="C2234" t="str">
            <v>MAINT</v>
          </cell>
          <cell r="D2234" t="str">
            <v>NO VALUE</v>
          </cell>
          <cell r="E2234">
            <v>0</v>
          </cell>
          <cell r="F2234" t="str">
            <v>SS</v>
          </cell>
          <cell r="G2234">
            <v>0</v>
          </cell>
          <cell r="H2234">
            <v>0</v>
          </cell>
          <cell r="I2234" t="str">
            <v>DEV</v>
          </cell>
          <cell r="J2234" t="str">
            <v>Maint</v>
          </cell>
          <cell r="K2234" t="str">
            <v>All Techs</v>
          </cell>
        </row>
        <row r="2235">
          <cell r="A2235" t="str">
            <v>NEWPRODUCT-MAINT-MISC(IOT)</v>
          </cell>
          <cell r="B2235" t="str">
            <v>NO VALUE</v>
          </cell>
          <cell r="C2235" t="str">
            <v>MAINT</v>
          </cell>
          <cell r="D2235" t="str">
            <v>NO VALUE</v>
          </cell>
          <cell r="E2235">
            <v>0</v>
          </cell>
          <cell r="F2235" t="str">
            <v>SS</v>
          </cell>
          <cell r="G2235">
            <v>0</v>
          </cell>
          <cell r="H2235">
            <v>0</v>
          </cell>
          <cell r="I2235" t="str">
            <v>IOT</v>
          </cell>
          <cell r="J2235" t="str">
            <v>Maint</v>
          </cell>
          <cell r="K2235" t="str">
            <v>All Techs</v>
          </cell>
        </row>
        <row r="2236">
          <cell r="A2236" t="str">
            <v>NEWPRODUCT-R&amp;CPAYG-MISC(CE)</v>
          </cell>
          <cell r="B2236" t="str">
            <v>NO VALUE</v>
          </cell>
          <cell r="C2236" t="str">
            <v>R&amp;C PAYG</v>
          </cell>
          <cell r="D2236" t="str">
            <v>NO VALUE</v>
          </cell>
          <cell r="E2236">
            <v>0</v>
          </cell>
          <cell r="F2236" t="str">
            <v>JP</v>
          </cell>
          <cell r="G2236">
            <v>0</v>
          </cell>
          <cell r="H2236">
            <v>0</v>
          </cell>
          <cell r="I2236" t="str">
            <v>CHANNEL EMULATOR</v>
          </cell>
          <cell r="J2236" t="str">
            <v>Calibration</v>
          </cell>
          <cell r="K2236" t="str">
            <v>All Techs</v>
          </cell>
        </row>
        <row r="2237">
          <cell r="A2237" t="str">
            <v>NEWPRODUCT-R&amp;CPAYG-MISC(CT)</v>
          </cell>
          <cell r="B2237" t="str">
            <v>NO VALUE</v>
          </cell>
          <cell r="C2237" t="str">
            <v>R&amp;C PAYG</v>
          </cell>
          <cell r="D2237" t="str">
            <v>NO VALUE</v>
          </cell>
          <cell r="E2237">
            <v>0</v>
          </cell>
          <cell r="F2237" t="str">
            <v>NP</v>
          </cell>
          <cell r="G2237">
            <v>0</v>
          </cell>
          <cell r="H2237">
            <v>0</v>
          </cell>
          <cell r="I2237" t="str">
            <v>CONF</v>
          </cell>
          <cell r="J2237" t="str">
            <v>Calibration</v>
          </cell>
          <cell r="K2237" t="str">
            <v>All Techs</v>
          </cell>
        </row>
        <row r="2238">
          <cell r="A2238" t="str">
            <v>NEWPRODUCT-R&amp;CPAYG-MISC(DT)</v>
          </cell>
          <cell r="B2238" t="str">
            <v>NO VALUE</v>
          </cell>
          <cell r="C2238" t="str">
            <v>R&amp;C PAYG</v>
          </cell>
          <cell r="D2238" t="str">
            <v>NO VALUE</v>
          </cell>
          <cell r="E2238">
            <v>0</v>
          </cell>
          <cell r="F2238" t="str">
            <v>SS</v>
          </cell>
          <cell r="G2238">
            <v>0</v>
          </cell>
          <cell r="H2238">
            <v>0</v>
          </cell>
          <cell r="I2238" t="str">
            <v>DEV</v>
          </cell>
          <cell r="J2238" t="str">
            <v>Calibration</v>
          </cell>
          <cell r="K2238" t="str">
            <v>All Techs</v>
          </cell>
        </row>
        <row r="2239">
          <cell r="A2239" t="str">
            <v>NEWPRODUCT-R&amp;CPAYG-MISC(IOT)</v>
          </cell>
          <cell r="B2239" t="str">
            <v>NO VALUE</v>
          </cell>
          <cell r="C2239" t="str">
            <v>R&amp;C PAYG</v>
          </cell>
          <cell r="D2239" t="str">
            <v>NO VALUE</v>
          </cell>
          <cell r="E2239">
            <v>0</v>
          </cell>
          <cell r="F2239" t="str">
            <v>SS</v>
          </cell>
          <cell r="G2239">
            <v>0</v>
          </cell>
          <cell r="H2239">
            <v>0</v>
          </cell>
          <cell r="I2239" t="str">
            <v>IOT</v>
          </cell>
          <cell r="J2239" t="str">
            <v>Calibration</v>
          </cell>
          <cell r="K2239" t="str">
            <v>All Techs</v>
          </cell>
        </row>
        <row r="2240">
          <cell r="A2240" t="str">
            <v>NEWPRODUCT-SERVICES-MISC(CE)</v>
          </cell>
          <cell r="B2240" t="str">
            <v>NO VALUE</v>
          </cell>
          <cell r="C2240" t="str">
            <v>SERVICES</v>
          </cell>
          <cell r="D2240" t="str">
            <v>NO VALUE</v>
          </cell>
          <cell r="E2240">
            <v>0</v>
          </cell>
          <cell r="F2240" t="str">
            <v>JP</v>
          </cell>
          <cell r="G2240">
            <v>0</v>
          </cell>
          <cell r="H2240">
            <v>0</v>
          </cell>
          <cell r="I2240" t="str">
            <v>CHANNEL EMULATOR</v>
          </cell>
          <cell r="J2240" t="str">
            <v>Other</v>
          </cell>
          <cell r="K2240" t="str">
            <v>All Techs</v>
          </cell>
        </row>
        <row r="2241">
          <cell r="A2241" t="str">
            <v>NEWPRODUCT-SERVICES-MISC(CT)</v>
          </cell>
          <cell r="B2241" t="str">
            <v>NO VALUE</v>
          </cell>
          <cell r="C2241" t="str">
            <v>SERVICES</v>
          </cell>
          <cell r="D2241" t="str">
            <v>NO VALUE</v>
          </cell>
          <cell r="E2241">
            <v>0</v>
          </cell>
          <cell r="F2241" t="str">
            <v>NP</v>
          </cell>
          <cell r="G2241">
            <v>0</v>
          </cell>
          <cell r="H2241">
            <v>0</v>
          </cell>
          <cell r="I2241" t="str">
            <v>CONF</v>
          </cell>
          <cell r="J2241" t="str">
            <v>Other</v>
          </cell>
          <cell r="K2241" t="str">
            <v>All Techs</v>
          </cell>
        </row>
        <row r="2242">
          <cell r="A2242" t="str">
            <v>NEWPRODUCT-SERVICES-MISC(DT)</v>
          </cell>
          <cell r="B2242" t="str">
            <v>NO VALUE</v>
          </cell>
          <cell r="C2242" t="str">
            <v>SERVICES</v>
          </cell>
          <cell r="D2242" t="str">
            <v>NO VALUE</v>
          </cell>
          <cell r="E2242">
            <v>0</v>
          </cell>
          <cell r="F2242" t="str">
            <v>SS</v>
          </cell>
          <cell r="G2242">
            <v>0</v>
          </cell>
          <cell r="H2242">
            <v>0</v>
          </cell>
          <cell r="I2242" t="str">
            <v>DEV</v>
          </cell>
          <cell r="J2242" t="str">
            <v>DT</v>
          </cell>
          <cell r="K2242" t="str">
            <v>All Techs</v>
          </cell>
        </row>
        <row r="2243">
          <cell r="A2243" t="str">
            <v>NEWPRODUCT-SERVICES-MISC(IOT)</v>
          </cell>
          <cell r="B2243" t="str">
            <v>NO VALUE</v>
          </cell>
          <cell r="C2243" t="str">
            <v>SERVICES</v>
          </cell>
          <cell r="D2243" t="str">
            <v>NO VALUE</v>
          </cell>
          <cell r="E2243">
            <v>0</v>
          </cell>
          <cell r="F2243" t="str">
            <v>SS</v>
          </cell>
          <cell r="G2243">
            <v>0</v>
          </cell>
          <cell r="H2243">
            <v>0</v>
          </cell>
          <cell r="I2243" t="str">
            <v>IOT</v>
          </cell>
          <cell r="J2243" t="str">
            <v>Other</v>
          </cell>
          <cell r="K2243" t="str">
            <v>All Techs</v>
          </cell>
        </row>
        <row r="2244">
          <cell r="A2244" t="str">
            <v>NEWPRODUCT-SHIPPING-MISC(CE)</v>
          </cell>
          <cell r="B2244" t="str">
            <v>NO VALUE</v>
          </cell>
          <cell r="C2244" t="str">
            <v>SHIPPING</v>
          </cell>
          <cell r="D2244" t="str">
            <v>NO VALUE</v>
          </cell>
          <cell r="E2244">
            <v>0</v>
          </cell>
          <cell r="F2244" t="str">
            <v>JP</v>
          </cell>
          <cell r="G2244">
            <v>0</v>
          </cell>
          <cell r="H2244">
            <v>0</v>
          </cell>
          <cell r="I2244" t="str">
            <v>CHANNEL EMULATOR</v>
          </cell>
          <cell r="J2244" t="str">
            <v>Other</v>
          </cell>
          <cell r="K2244" t="str">
            <v>All Techs</v>
          </cell>
        </row>
        <row r="2245">
          <cell r="A2245" t="str">
            <v>NEWPRODUCT-SHIPPING-MISC(CT)</v>
          </cell>
          <cell r="B2245" t="str">
            <v>NO VALUE</v>
          </cell>
          <cell r="C2245" t="str">
            <v>SHIPPING</v>
          </cell>
          <cell r="D2245" t="str">
            <v>NO VALUE</v>
          </cell>
          <cell r="E2245">
            <v>0</v>
          </cell>
          <cell r="F2245" t="str">
            <v>NP</v>
          </cell>
          <cell r="G2245">
            <v>0</v>
          </cell>
          <cell r="H2245">
            <v>0</v>
          </cell>
          <cell r="I2245" t="str">
            <v>CONF</v>
          </cell>
          <cell r="J2245" t="str">
            <v>Other</v>
          </cell>
          <cell r="K2245" t="str">
            <v>All Techs</v>
          </cell>
        </row>
        <row r="2246">
          <cell r="A2246" t="str">
            <v>NEWPRODUCT-SHIPPING-MISC(DT)</v>
          </cell>
          <cell r="B2246" t="str">
            <v>NO VALUE</v>
          </cell>
          <cell r="C2246" t="str">
            <v>SHIPPING</v>
          </cell>
          <cell r="D2246" t="str">
            <v>NO VALUE</v>
          </cell>
          <cell r="E2246">
            <v>0</v>
          </cell>
          <cell r="F2246" t="str">
            <v>SS</v>
          </cell>
          <cell r="G2246">
            <v>0</v>
          </cell>
          <cell r="H2246">
            <v>0</v>
          </cell>
          <cell r="I2246" t="str">
            <v>DEV</v>
          </cell>
          <cell r="J2246" t="str">
            <v>Other</v>
          </cell>
          <cell r="K2246" t="str">
            <v>All Techs</v>
          </cell>
        </row>
        <row r="2247">
          <cell r="A2247" t="str">
            <v>NEWPRODUCT-SHIPPING-MISC(IOT)</v>
          </cell>
          <cell r="B2247" t="str">
            <v>NO VALUE</v>
          </cell>
          <cell r="C2247" t="str">
            <v>SHIPPING</v>
          </cell>
          <cell r="D2247" t="str">
            <v>NO VALUE</v>
          </cell>
          <cell r="E2247">
            <v>0</v>
          </cell>
          <cell r="F2247" t="str">
            <v>SS</v>
          </cell>
          <cell r="G2247">
            <v>0</v>
          </cell>
          <cell r="H2247">
            <v>0</v>
          </cell>
          <cell r="I2247" t="str">
            <v>IOT</v>
          </cell>
          <cell r="J2247" t="str">
            <v>Other</v>
          </cell>
          <cell r="K2247" t="str">
            <v>All Techs</v>
          </cell>
        </row>
        <row r="2248">
          <cell r="A2248" t="str">
            <v>NEWPRODUCT-SOFTWARE-MISC(CE)</v>
          </cell>
          <cell r="B2248" t="str">
            <v>NO VALUE</v>
          </cell>
          <cell r="C2248" t="str">
            <v>SOFTWARE</v>
          </cell>
          <cell r="D2248" t="str">
            <v>NO VALUE</v>
          </cell>
          <cell r="E2248">
            <v>0</v>
          </cell>
          <cell r="F2248" t="str">
            <v>JP</v>
          </cell>
          <cell r="G2248">
            <v>0</v>
          </cell>
          <cell r="H2248">
            <v>0</v>
          </cell>
          <cell r="I2248" t="str">
            <v>CHANNEL EMULATOR</v>
          </cell>
          <cell r="J2248" t="str">
            <v>Other</v>
          </cell>
          <cell r="K2248" t="str">
            <v>All Techs</v>
          </cell>
        </row>
        <row r="2249">
          <cell r="A2249" t="str">
            <v>NEWPRODUCT-SOFTWARE-MISC(CT)</v>
          </cell>
          <cell r="B2249" t="str">
            <v>NO VALUE</v>
          </cell>
          <cell r="C2249" t="str">
            <v>SOFTWARE</v>
          </cell>
          <cell r="D2249" t="str">
            <v>NO VALUE</v>
          </cell>
          <cell r="E2249">
            <v>0</v>
          </cell>
          <cell r="F2249" t="str">
            <v>NP</v>
          </cell>
          <cell r="G2249">
            <v>0</v>
          </cell>
          <cell r="H2249">
            <v>0</v>
          </cell>
          <cell r="I2249" t="str">
            <v>CONF</v>
          </cell>
          <cell r="J2249" t="str">
            <v>CT</v>
          </cell>
          <cell r="K2249" t="str">
            <v>All Techs</v>
          </cell>
        </row>
        <row r="2250">
          <cell r="A2250" t="str">
            <v>NEWPRODUCT-SOFTWARE-MISC(DT)</v>
          </cell>
          <cell r="B2250" t="str">
            <v>NO VALUE</v>
          </cell>
          <cell r="C2250" t="str">
            <v>SOFTWARE</v>
          </cell>
          <cell r="D2250" t="str">
            <v>NO VALUE</v>
          </cell>
          <cell r="E2250">
            <v>0</v>
          </cell>
          <cell r="F2250" t="str">
            <v>SS</v>
          </cell>
          <cell r="G2250">
            <v>0</v>
          </cell>
          <cell r="H2250">
            <v>0</v>
          </cell>
          <cell r="I2250" t="str">
            <v>DEV</v>
          </cell>
          <cell r="J2250" t="str">
            <v>DT</v>
          </cell>
          <cell r="K2250" t="str">
            <v>All Techs</v>
          </cell>
        </row>
        <row r="2251">
          <cell r="A2251" t="str">
            <v>NEWPRODUCT-SOFTWARE-MISC(IOT)</v>
          </cell>
          <cell r="B2251" t="str">
            <v>NO VALUE</v>
          </cell>
          <cell r="C2251" t="str">
            <v>SOFTWARE</v>
          </cell>
          <cell r="D2251" t="str">
            <v>NO VALUE</v>
          </cell>
          <cell r="E2251">
            <v>0</v>
          </cell>
          <cell r="F2251" t="str">
            <v>KS</v>
          </cell>
          <cell r="G2251">
            <v>0</v>
          </cell>
          <cell r="H2251">
            <v>0</v>
          </cell>
          <cell r="I2251" t="str">
            <v>IOT</v>
          </cell>
          <cell r="J2251" t="str">
            <v>Other</v>
          </cell>
          <cell r="K2251" t="str">
            <v>All Techs</v>
          </cell>
        </row>
        <row r="2252">
          <cell r="A2252" t="str">
            <v>NEWPRODUCT-TESTCASES-MISC(CE)</v>
          </cell>
          <cell r="B2252" t="str">
            <v>NO VALUE</v>
          </cell>
          <cell r="C2252" t="str">
            <v>TEST CASES</v>
          </cell>
          <cell r="D2252" t="str">
            <v>NO VALUE</v>
          </cell>
          <cell r="E2252">
            <v>0</v>
          </cell>
          <cell r="F2252" t="str">
            <v>JP</v>
          </cell>
          <cell r="G2252">
            <v>0</v>
          </cell>
          <cell r="H2252">
            <v>0</v>
          </cell>
          <cell r="I2252" t="str">
            <v>CHANNEL EMULATOR</v>
          </cell>
          <cell r="J2252" t="str">
            <v>Other</v>
          </cell>
          <cell r="K2252" t="str">
            <v>All Techs</v>
          </cell>
        </row>
        <row r="2253">
          <cell r="A2253" t="str">
            <v>NEWPRODUCT-TESTCASES-MISC(CT)</v>
          </cell>
          <cell r="B2253" t="str">
            <v>NO VALUE</v>
          </cell>
          <cell r="C2253" t="str">
            <v>TEST CASES</v>
          </cell>
          <cell r="D2253" t="str">
            <v>NO VALUE</v>
          </cell>
          <cell r="E2253">
            <v>0</v>
          </cell>
          <cell r="F2253" t="str">
            <v>NP</v>
          </cell>
          <cell r="G2253">
            <v>0</v>
          </cell>
          <cell r="H2253">
            <v>0</v>
          </cell>
          <cell r="I2253" t="str">
            <v>CONF</v>
          </cell>
          <cell r="J2253" t="str">
            <v>CT</v>
          </cell>
          <cell r="K2253" t="str">
            <v>All Techs</v>
          </cell>
        </row>
        <row r="2254">
          <cell r="A2254" t="str">
            <v>NEWPRODUCT-TESTCASES-MISC(DT)</v>
          </cell>
          <cell r="B2254" t="str">
            <v>NO VALUE</v>
          </cell>
          <cell r="C2254" t="str">
            <v>TEST CASES</v>
          </cell>
          <cell r="D2254" t="str">
            <v>NO VALUE</v>
          </cell>
          <cell r="E2254">
            <v>0</v>
          </cell>
          <cell r="F2254" t="str">
            <v>SS</v>
          </cell>
          <cell r="G2254">
            <v>0</v>
          </cell>
          <cell r="H2254">
            <v>0</v>
          </cell>
          <cell r="I2254" t="str">
            <v>DEV</v>
          </cell>
          <cell r="J2254" t="str">
            <v>DT</v>
          </cell>
          <cell r="K2254" t="str">
            <v>All Techs</v>
          </cell>
        </row>
        <row r="2255">
          <cell r="A2255" t="str">
            <v>NEWPRODUCT-TESTCASES-MISC(IOT)</v>
          </cell>
          <cell r="B2255" t="str">
            <v>NO VALUE</v>
          </cell>
          <cell r="C2255" t="str">
            <v>TEST CASES</v>
          </cell>
          <cell r="D2255" t="str">
            <v>NO VALUE</v>
          </cell>
          <cell r="E2255">
            <v>0</v>
          </cell>
          <cell r="F2255" t="str">
            <v>KS</v>
          </cell>
          <cell r="G2255">
            <v>0</v>
          </cell>
          <cell r="H2255">
            <v>0</v>
          </cell>
          <cell r="I2255" t="str">
            <v>IOT</v>
          </cell>
          <cell r="J2255" t="str">
            <v>Other</v>
          </cell>
          <cell r="K2255" t="str">
            <v>All Techs</v>
          </cell>
        </row>
        <row r="2256">
          <cell r="A2256" t="str">
            <v>NEWPRODUCT-TRAINING-MISC(CE)</v>
          </cell>
          <cell r="B2256" t="str">
            <v>NO VALUE</v>
          </cell>
          <cell r="C2256" t="str">
            <v>TRAINING</v>
          </cell>
          <cell r="D2256" t="str">
            <v>NO VALUE</v>
          </cell>
          <cell r="E2256">
            <v>0</v>
          </cell>
          <cell r="F2256" t="str">
            <v>JP</v>
          </cell>
          <cell r="G2256">
            <v>0</v>
          </cell>
          <cell r="H2256">
            <v>0</v>
          </cell>
          <cell r="I2256" t="str">
            <v>CHANNEL EMULATOR</v>
          </cell>
          <cell r="J2256" t="str">
            <v>Training</v>
          </cell>
          <cell r="K2256" t="str">
            <v>All Techs</v>
          </cell>
        </row>
        <row r="2257">
          <cell r="A2257" t="str">
            <v>NEWPRODUCT-TRAINING-MISC(CT)</v>
          </cell>
          <cell r="B2257" t="str">
            <v>NO VALUE</v>
          </cell>
          <cell r="C2257" t="str">
            <v>TRAINING</v>
          </cell>
          <cell r="D2257" t="str">
            <v>NO VALUE</v>
          </cell>
          <cell r="E2257">
            <v>0</v>
          </cell>
          <cell r="F2257" t="str">
            <v>NP</v>
          </cell>
          <cell r="G2257">
            <v>0</v>
          </cell>
          <cell r="H2257">
            <v>0</v>
          </cell>
          <cell r="I2257" t="str">
            <v>CONF</v>
          </cell>
          <cell r="J2257" t="str">
            <v>Training</v>
          </cell>
          <cell r="K2257" t="str">
            <v>All Techs</v>
          </cell>
        </row>
        <row r="2258">
          <cell r="A2258" t="str">
            <v>NEWPRODUCT-TRAINING-MISC(DT)</v>
          </cell>
          <cell r="B2258" t="str">
            <v>NO VALUE</v>
          </cell>
          <cell r="C2258" t="str">
            <v>TRAINING</v>
          </cell>
          <cell r="D2258" t="str">
            <v>NO VALUE</v>
          </cell>
          <cell r="E2258">
            <v>0</v>
          </cell>
          <cell r="F2258" t="str">
            <v>SS</v>
          </cell>
          <cell r="G2258">
            <v>0</v>
          </cell>
          <cell r="H2258">
            <v>0</v>
          </cell>
          <cell r="I2258" t="str">
            <v>DEV</v>
          </cell>
          <cell r="J2258" t="str">
            <v>Training</v>
          </cell>
          <cell r="K2258" t="str">
            <v>All Techs</v>
          </cell>
        </row>
        <row r="2259">
          <cell r="A2259" t="str">
            <v>NEWPRODUCT-TRAINING-MISC(IOT)</v>
          </cell>
          <cell r="B2259" t="str">
            <v>NO VALUE</v>
          </cell>
          <cell r="C2259" t="str">
            <v>TRAINING</v>
          </cell>
          <cell r="D2259" t="str">
            <v>NO VALUE</v>
          </cell>
          <cell r="E2259">
            <v>0</v>
          </cell>
          <cell r="F2259" t="str">
            <v>SS</v>
          </cell>
          <cell r="G2259">
            <v>0</v>
          </cell>
          <cell r="H2259">
            <v>0</v>
          </cell>
          <cell r="I2259" t="str">
            <v>IOT</v>
          </cell>
          <cell r="J2259" t="str">
            <v>Training</v>
          </cell>
          <cell r="K2259" t="str">
            <v>All Techs</v>
          </cell>
        </row>
        <row r="2260">
          <cell r="A2260" t="str">
            <v>NoProductOffering</v>
          </cell>
          <cell r="B2260" t="str">
            <v>Misc</v>
          </cell>
          <cell r="C2260" t="str">
            <v>Apps</v>
          </cell>
          <cell r="D2260" t="str">
            <v>Misc</v>
          </cell>
          <cell r="E2260">
            <v>0</v>
          </cell>
          <cell r="F2260" t="str">
            <v>OTHER</v>
          </cell>
          <cell r="G2260">
            <v>0</v>
          </cell>
          <cell r="H2260">
            <v>0</v>
          </cell>
          <cell r="I2260" t="str">
            <v>OTHER REV</v>
          </cell>
          <cell r="J2260" t="str">
            <v>Unclass</v>
          </cell>
          <cell r="K2260">
            <v>0</v>
          </cell>
        </row>
        <row r="2261">
          <cell r="A2261" t="str">
            <v>NOW-IMPS2G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</row>
        <row r="2262">
          <cell r="A2262" t="str">
            <v>NOW-IMPS3G</v>
          </cell>
          <cell r="B2262" t="str">
            <v>AE</v>
          </cell>
          <cell r="C2262" t="str">
            <v>SOFTWARE</v>
          </cell>
          <cell r="D2262" t="str">
            <v>CT</v>
          </cell>
          <cell r="E2262">
            <v>0</v>
          </cell>
          <cell r="F2262" t="str">
            <v>KS</v>
          </cell>
          <cell r="G2262">
            <v>0</v>
          </cell>
          <cell r="H2262">
            <v>0</v>
          </cell>
          <cell r="I2262" t="str">
            <v>IOT</v>
          </cell>
          <cell r="J2262" t="str">
            <v>SAS</v>
          </cell>
          <cell r="K2262">
            <v>0</v>
          </cell>
        </row>
        <row r="2263">
          <cell r="A2263" t="str">
            <v>NOW-SMS2G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</row>
        <row r="2264">
          <cell r="A2264" t="str">
            <v>NOW-SMS3G</v>
          </cell>
          <cell r="B2264" t="str">
            <v>AE</v>
          </cell>
          <cell r="C2264" t="str">
            <v>SOFTWARE</v>
          </cell>
          <cell r="D2264" t="str">
            <v>CT</v>
          </cell>
          <cell r="E2264">
            <v>0</v>
          </cell>
          <cell r="F2264" t="str">
            <v>KS</v>
          </cell>
          <cell r="G2264">
            <v>0</v>
          </cell>
          <cell r="H2264">
            <v>0</v>
          </cell>
          <cell r="I2264" t="str">
            <v>IOT</v>
          </cell>
          <cell r="J2264" t="str">
            <v>SAS</v>
          </cell>
          <cell r="K2264">
            <v>0</v>
          </cell>
        </row>
        <row r="2265">
          <cell r="A2265" t="str">
            <v>NOW-WAP2G</v>
          </cell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</row>
        <row r="2266">
          <cell r="A2266" t="str">
            <v>NOW-WAP3G</v>
          </cell>
          <cell r="B2266" t="str">
            <v>AE</v>
          </cell>
          <cell r="C2266" t="str">
            <v>SOFTWARE</v>
          </cell>
          <cell r="D2266" t="str">
            <v>CT</v>
          </cell>
          <cell r="E2266">
            <v>0</v>
          </cell>
          <cell r="F2266" t="str">
            <v>KS</v>
          </cell>
          <cell r="G2266">
            <v>0</v>
          </cell>
          <cell r="H2266">
            <v>0</v>
          </cell>
          <cell r="I2266" t="str">
            <v>IOT</v>
          </cell>
          <cell r="J2266" t="str">
            <v>SAS</v>
          </cell>
          <cell r="K2266">
            <v>0</v>
          </cell>
        </row>
        <row r="2267">
          <cell r="A2267" t="str">
            <v>NSLAPPLICATION</v>
          </cell>
          <cell r="B2267" t="str">
            <v>ZNon Modular Pricing</v>
          </cell>
          <cell r="C2267">
            <v>0</v>
          </cell>
          <cell r="D2267" t="str">
            <v>ZNSL</v>
          </cell>
          <cell r="E2267">
            <v>0</v>
          </cell>
          <cell r="F2267" t="str">
            <v>Unassigned</v>
          </cell>
          <cell r="G2267">
            <v>0</v>
          </cell>
          <cell r="H2267">
            <v>0</v>
          </cell>
          <cell r="I2267" t="str">
            <v>PLAT</v>
          </cell>
          <cell r="J2267" t="str">
            <v>Utilities</v>
          </cell>
          <cell r="K2267" t="str">
            <v>Licence</v>
          </cell>
        </row>
        <row r="2268">
          <cell r="A2268" t="str">
            <v>NSLlicensemove</v>
          </cell>
          <cell r="B2268" t="str">
            <v>Misc</v>
          </cell>
          <cell r="C2268" t="str">
            <v>Apps</v>
          </cell>
          <cell r="D2268" t="str">
            <v>NSL</v>
          </cell>
          <cell r="E2268">
            <v>0</v>
          </cell>
          <cell r="F2268" t="str">
            <v>OTHER</v>
          </cell>
          <cell r="G2268">
            <v>0</v>
          </cell>
          <cell r="H2268">
            <v>0</v>
          </cell>
          <cell r="I2268" t="str">
            <v>PLAT</v>
          </cell>
          <cell r="J2268" t="str">
            <v>Utilities</v>
          </cell>
          <cell r="K2268" t="str">
            <v>Licence</v>
          </cell>
        </row>
        <row r="2269">
          <cell r="A2269" t="str">
            <v>O2DeviceAcceptanceTCline1</v>
          </cell>
          <cell r="B2269" t="str">
            <v>NO VALUE</v>
          </cell>
          <cell r="C2269">
            <v>0</v>
          </cell>
          <cell r="D2269" t="str">
            <v>NO VALUE</v>
          </cell>
          <cell r="E2269">
            <v>0</v>
          </cell>
          <cell r="F2269" t="str">
            <v>KS</v>
          </cell>
          <cell r="G2269">
            <v>0</v>
          </cell>
          <cell r="H2269">
            <v>0</v>
          </cell>
          <cell r="I2269" t="str">
            <v>IOT</v>
          </cell>
          <cell r="J2269" t="str">
            <v>SAS</v>
          </cell>
          <cell r="K2269">
            <v>0</v>
          </cell>
        </row>
        <row r="2270">
          <cell r="A2270" t="str">
            <v>O2DeviceAcceptanceTCline2</v>
          </cell>
          <cell r="B2270" t="str">
            <v>NO VALUE</v>
          </cell>
          <cell r="C2270">
            <v>0</v>
          </cell>
          <cell r="D2270" t="str">
            <v>NO VALUE</v>
          </cell>
          <cell r="E2270">
            <v>0</v>
          </cell>
          <cell r="F2270" t="str">
            <v>KS</v>
          </cell>
          <cell r="G2270">
            <v>0</v>
          </cell>
          <cell r="H2270">
            <v>0</v>
          </cell>
          <cell r="I2270" t="str">
            <v>IOT</v>
          </cell>
          <cell r="J2270" t="str">
            <v>SAS</v>
          </cell>
          <cell r="K2270">
            <v>0</v>
          </cell>
        </row>
        <row r="2271">
          <cell r="A2271" t="str">
            <v>ONFAJDUSTMENT</v>
          </cell>
          <cell r="B2271" t="str">
            <v>Misc</v>
          </cell>
          <cell r="C2271" t="str">
            <v>Apps</v>
          </cell>
          <cell r="D2271" t="str">
            <v>Misc</v>
          </cell>
          <cell r="E2271">
            <v>0</v>
          </cell>
          <cell r="F2271" t="str">
            <v>OTHER</v>
          </cell>
          <cell r="G2271">
            <v>0</v>
          </cell>
          <cell r="H2271">
            <v>0</v>
          </cell>
          <cell r="I2271" t="str">
            <v>OTHER REV</v>
          </cell>
          <cell r="J2271" t="str">
            <v>Unclass</v>
          </cell>
          <cell r="K2271">
            <v>0</v>
          </cell>
        </row>
        <row r="2272">
          <cell r="A2272" t="str">
            <v>ONFCOSTADJUSTMENT</v>
          </cell>
          <cell r="B2272" t="str">
            <v>Misc</v>
          </cell>
          <cell r="C2272" t="str">
            <v>Apps</v>
          </cell>
          <cell r="D2272" t="str">
            <v>Misc</v>
          </cell>
          <cell r="E2272">
            <v>0</v>
          </cell>
          <cell r="F2272" t="str">
            <v>OTHER</v>
          </cell>
          <cell r="G2272">
            <v>0</v>
          </cell>
          <cell r="H2272">
            <v>0</v>
          </cell>
          <cell r="I2272" t="str">
            <v>OTHER REV</v>
          </cell>
          <cell r="J2272" t="str">
            <v>Unclass</v>
          </cell>
          <cell r="K2272">
            <v>0</v>
          </cell>
        </row>
        <row r="2273">
          <cell r="A2273" t="str">
            <v>ONFPrice&amp;CostADJUSTMENT</v>
          </cell>
          <cell r="B2273" t="str">
            <v>Misc</v>
          </cell>
          <cell r="C2273" t="str">
            <v>Apps</v>
          </cell>
          <cell r="D2273" t="str">
            <v>Misc</v>
          </cell>
          <cell r="E2273">
            <v>0</v>
          </cell>
          <cell r="F2273" t="str">
            <v>OTHER</v>
          </cell>
          <cell r="G2273">
            <v>0</v>
          </cell>
          <cell r="H2273">
            <v>0</v>
          </cell>
          <cell r="I2273" t="str">
            <v>OTHER REV</v>
          </cell>
          <cell r="J2273" t="str">
            <v>Unclass</v>
          </cell>
          <cell r="K2273">
            <v>0</v>
          </cell>
        </row>
        <row r="2274">
          <cell r="A2274" t="str">
            <v>ONFPRICEADJUSTMENT</v>
          </cell>
          <cell r="B2274" t="str">
            <v>Misc</v>
          </cell>
          <cell r="C2274" t="str">
            <v>Apps</v>
          </cell>
          <cell r="D2274" t="str">
            <v>Misc</v>
          </cell>
          <cell r="E2274">
            <v>0</v>
          </cell>
          <cell r="F2274" t="str">
            <v>OTHER</v>
          </cell>
          <cell r="G2274">
            <v>0</v>
          </cell>
          <cell r="H2274">
            <v>0</v>
          </cell>
          <cell r="I2274" t="str">
            <v>OTHER REV</v>
          </cell>
          <cell r="J2274" t="str">
            <v>Unclass</v>
          </cell>
          <cell r="K2274">
            <v>0</v>
          </cell>
        </row>
        <row r="2275">
          <cell r="A2275" t="str">
            <v>On-SiteCalibration</v>
          </cell>
          <cell r="B2275" t="str">
            <v>Maint</v>
          </cell>
          <cell r="C2275" t="str">
            <v>Maint</v>
          </cell>
          <cell r="D2275" t="str">
            <v>Renewal</v>
          </cell>
          <cell r="E2275">
            <v>0</v>
          </cell>
          <cell r="F2275" t="str">
            <v>OTHER</v>
          </cell>
          <cell r="G2275">
            <v>0</v>
          </cell>
          <cell r="H2275">
            <v>0</v>
          </cell>
          <cell r="I2275" t="str">
            <v>PLAT</v>
          </cell>
          <cell r="J2275" t="str">
            <v>Calibration</v>
          </cell>
          <cell r="K2275">
            <v>0</v>
          </cell>
        </row>
        <row r="2276">
          <cell r="A2276" t="str">
            <v>OnsiterentalofaSAS4(A)</v>
          </cell>
          <cell r="B2276" t="str">
            <v>2G</v>
          </cell>
          <cell r="C2276" t="str">
            <v>TCs</v>
          </cell>
          <cell r="D2276" t="str">
            <v>2G Rental</v>
          </cell>
          <cell r="E2276">
            <v>0</v>
          </cell>
          <cell r="F2276" t="str">
            <v>TC</v>
          </cell>
          <cell r="G2276">
            <v>0</v>
          </cell>
          <cell r="H2276">
            <v>0</v>
          </cell>
          <cell r="I2276" t="str">
            <v>IOT</v>
          </cell>
          <cell r="J2276" t="str">
            <v>SAS</v>
          </cell>
          <cell r="K2276">
            <v>0</v>
          </cell>
        </row>
        <row r="2277">
          <cell r="A2277" t="str">
            <v>Opt_ACC-F32-TC.1</v>
          </cell>
          <cell r="B2277" t="str">
            <v>NO VALUE</v>
          </cell>
          <cell r="C2277" t="str">
            <v>PLATFORM</v>
          </cell>
          <cell r="D2277" t="str">
            <v>NO VALUE</v>
          </cell>
          <cell r="E2277">
            <v>0</v>
          </cell>
          <cell r="F2277" t="str">
            <v>JP</v>
          </cell>
          <cell r="G2277">
            <v>0</v>
          </cell>
          <cell r="H2277">
            <v>0</v>
          </cell>
          <cell r="I2277" t="str">
            <v>CHANNEL EMULATOR</v>
          </cell>
          <cell r="J2277" t="str">
            <v>F32</v>
          </cell>
          <cell r="K2277" t="str">
            <v>All Techs</v>
          </cell>
        </row>
        <row r="2278">
          <cell r="A2278" t="str">
            <v>Opt_ACC-F8-TC.1</v>
          </cell>
          <cell r="B2278" t="str">
            <v>NO VALUE</v>
          </cell>
          <cell r="C2278" t="str">
            <v>PLATFORM</v>
          </cell>
          <cell r="D2278" t="str">
            <v>NO VALUE</v>
          </cell>
          <cell r="E2278">
            <v>0</v>
          </cell>
          <cell r="F2278" t="str">
            <v>JP</v>
          </cell>
          <cell r="G2278">
            <v>0</v>
          </cell>
          <cell r="H2278">
            <v>0</v>
          </cell>
          <cell r="I2278" t="str">
            <v>CHANNEL EMULATOR</v>
          </cell>
          <cell r="J2278" t="str">
            <v>F8</v>
          </cell>
          <cell r="K2278" t="str">
            <v>All Techs</v>
          </cell>
        </row>
        <row r="2279">
          <cell r="A2279" t="str">
            <v>Opt_ACC-FS8-TC.1</v>
          </cell>
          <cell r="B2279" t="str">
            <v>NO VALUE</v>
          </cell>
          <cell r="C2279" t="str">
            <v>PLATFORM</v>
          </cell>
          <cell r="D2279" t="str">
            <v>NO VALUE</v>
          </cell>
          <cell r="E2279">
            <v>0</v>
          </cell>
          <cell r="F2279" t="str">
            <v>JP</v>
          </cell>
          <cell r="G2279">
            <v>0</v>
          </cell>
          <cell r="H2279">
            <v>0</v>
          </cell>
          <cell r="I2279" t="str">
            <v>CHANNEL EMULATOR</v>
          </cell>
          <cell r="J2279" t="str">
            <v>FS8</v>
          </cell>
          <cell r="K2279" t="str">
            <v>All Techs</v>
          </cell>
        </row>
        <row r="2280">
          <cell r="A2280" t="str">
            <v>Opt_ACC-PAU-8.10</v>
          </cell>
          <cell r="B2280" t="str">
            <v>NO VALUE</v>
          </cell>
          <cell r="C2280" t="str">
            <v>PLATFORM</v>
          </cell>
          <cell r="D2280" t="str">
            <v>NO VALUE</v>
          </cell>
          <cell r="E2280">
            <v>0</v>
          </cell>
          <cell r="F2280" t="str">
            <v>JP</v>
          </cell>
          <cell r="G2280">
            <v>0</v>
          </cell>
          <cell r="H2280">
            <v>0</v>
          </cell>
          <cell r="I2280" t="str">
            <v>CHANNEL EMULATOR</v>
          </cell>
          <cell r="J2280" t="str">
            <v>OTA</v>
          </cell>
          <cell r="K2280" t="str">
            <v>All Techs</v>
          </cell>
        </row>
        <row r="2281">
          <cell r="A2281" t="str">
            <v>Opt_ACC-SYN-F.1</v>
          </cell>
          <cell r="B2281" t="str">
            <v>NO VALUE</v>
          </cell>
          <cell r="C2281" t="str">
            <v>PLATFORM</v>
          </cell>
          <cell r="D2281" t="str">
            <v>NO VALUE</v>
          </cell>
          <cell r="E2281">
            <v>0</v>
          </cell>
          <cell r="F2281" t="str">
            <v>JP</v>
          </cell>
          <cell r="G2281">
            <v>0</v>
          </cell>
          <cell r="H2281">
            <v>0</v>
          </cell>
          <cell r="I2281" t="str">
            <v>CHANNEL EMULATOR</v>
          </cell>
          <cell r="J2281" t="str">
            <v>Misc</v>
          </cell>
          <cell r="K2281">
            <v>0</v>
          </cell>
        </row>
        <row r="2282">
          <cell r="A2282" t="str">
            <v>Opt_ACC-SYN-F.10</v>
          </cell>
          <cell r="B2282" t="str">
            <v>NO VALUE</v>
          </cell>
          <cell r="C2282" t="str">
            <v>PLATFORM</v>
          </cell>
          <cell r="D2282" t="str">
            <v>NO VALUE</v>
          </cell>
          <cell r="E2282">
            <v>0</v>
          </cell>
          <cell r="F2282" t="str">
            <v>JP</v>
          </cell>
          <cell r="G2282">
            <v>0</v>
          </cell>
          <cell r="H2282">
            <v>0</v>
          </cell>
          <cell r="I2282" t="str">
            <v>CHANNEL EMULATOR</v>
          </cell>
          <cell r="J2282" t="str">
            <v>Misc</v>
          </cell>
          <cell r="K2282">
            <v>0</v>
          </cell>
        </row>
        <row r="2283">
          <cell r="A2283" t="str">
            <v>Opt_ACC-SYN-F.11</v>
          </cell>
          <cell r="B2283" t="str">
            <v>NO VALUE</v>
          </cell>
          <cell r="C2283" t="str">
            <v>PLATFORM</v>
          </cell>
          <cell r="D2283" t="str">
            <v>NO VALUE</v>
          </cell>
          <cell r="E2283">
            <v>0</v>
          </cell>
          <cell r="F2283" t="str">
            <v>JP</v>
          </cell>
          <cell r="G2283">
            <v>0</v>
          </cell>
          <cell r="H2283">
            <v>0</v>
          </cell>
          <cell r="I2283" t="str">
            <v>CHANNEL EMULATOR</v>
          </cell>
          <cell r="J2283" t="str">
            <v>Misc</v>
          </cell>
          <cell r="K2283">
            <v>0</v>
          </cell>
        </row>
        <row r="2284">
          <cell r="A2284" t="str">
            <v>Opt_ACC-SYN-F.12</v>
          </cell>
          <cell r="B2284" t="str">
            <v>NO VALUE</v>
          </cell>
          <cell r="C2284" t="str">
            <v>PLATFORM</v>
          </cell>
          <cell r="D2284" t="str">
            <v>NO VALUE</v>
          </cell>
          <cell r="E2284">
            <v>0</v>
          </cell>
          <cell r="F2284" t="str">
            <v>JP</v>
          </cell>
          <cell r="G2284">
            <v>0</v>
          </cell>
          <cell r="H2284">
            <v>0</v>
          </cell>
          <cell r="I2284" t="str">
            <v>CHANNEL EMULATOR</v>
          </cell>
          <cell r="J2284" t="str">
            <v>Misc</v>
          </cell>
          <cell r="K2284">
            <v>0</v>
          </cell>
        </row>
        <row r="2285">
          <cell r="A2285" t="str">
            <v>Opt_ACC-SYN-F.13</v>
          </cell>
          <cell r="B2285" t="str">
            <v>NO VALUE</v>
          </cell>
          <cell r="C2285" t="str">
            <v>PLATFORM</v>
          </cell>
          <cell r="D2285" t="str">
            <v>NO VALUE</v>
          </cell>
          <cell r="E2285">
            <v>0</v>
          </cell>
          <cell r="F2285" t="str">
            <v>JP</v>
          </cell>
          <cell r="G2285">
            <v>0</v>
          </cell>
          <cell r="H2285">
            <v>0</v>
          </cell>
          <cell r="I2285" t="str">
            <v>CHANNEL EMULATOR</v>
          </cell>
          <cell r="J2285" t="str">
            <v>Misc</v>
          </cell>
          <cell r="K2285">
            <v>0</v>
          </cell>
        </row>
        <row r="2286">
          <cell r="A2286" t="str">
            <v>Opt_ACC-SYN-F.14</v>
          </cell>
          <cell r="B2286" t="str">
            <v>NO VALUE</v>
          </cell>
          <cell r="C2286" t="str">
            <v>PLATFORM</v>
          </cell>
          <cell r="D2286" t="str">
            <v>NO VALUE</v>
          </cell>
          <cell r="E2286">
            <v>0</v>
          </cell>
          <cell r="F2286" t="str">
            <v>JP</v>
          </cell>
          <cell r="G2286">
            <v>0</v>
          </cell>
          <cell r="H2286">
            <v>0</v>
          </cell>
          <cell r="I2286" t="str">
            <v>CHANNEL EMULATOR</v>
          </cell>
          <cell r="J2286" t="str">
            <v>Misc</v>
          </cell>
          <cell r="K2286">
            <v>0</v>
          </cell>
        </row>
        <row r="2287">
          <cell r="A2287" t="str">
            <v>Opt_ACC-SYN-F.15</v>
          </cell>
          <cell r="B2287" t="str">
            <v>NO VALUE</v>
          </cell>
          <cell r="C2287" t="str">
            <v>PLATFORM</v>
          </cell>
          <cell r="D2287" t="str">
            <v>NO VALUE</v>
          </cell>
          <cell r="E2287">
            <v>0</v>
          </cell>
          <cell r="F2287" t="str">
            <v>JP</v>
          </cell>
          <cell r="G2287">
            <v>0</v>
          </cell>
          <cell r="H2287">
            <v>0</v>
          </cell>
          <cell r="I2287" t="str">
            <v>CHANNEL EMULATOR</v>
          </cell>
          <cell r="J2287" t="str">
            <v>Misc</v>
          </cell>
          <cell r="K2287">
            <v>0</v>
          </cell>
        </row>
        <row r="2288">
          <cell r="A2288" t="str">
            <v>Opt_ACC-SYN-F.2</v>
          </cell>
          <cell r="B2288" t="str">
            <v>NO VALUE</v>
          </cell>
          <cell r="C2288" t="str">
            <v>PLATFORM</v>
          </cell>
          <cell r="D2288" t="str">
            <v>NO VALUE</v>
          </cell>
          <cell r="E2288">
            <v>0</v>
          </cell>
          <cell r="F2288" t="str">
            <v>JP</v>
          </cell>
          <cell r="G2288">
            <v>0</v>
          </cell>
          <cell r="H2288">
            <v>0</v>
          </cell>
          <cell r="I2288" t="str">
            <v>CHANNEL EMULATOR</v>
          </cell>
          <cell r="J2288" t="str">
            <v>Misc</v>
          </cell>
          <cell r="K2288">
            <v>0</v>
          </cell>
        </row>
        <row r="2289">
          <cell r="A2289" t="str">
            <v>Opt_ACC-SYN-F.3</v>
          </cell>
          <cell r="B2289" t="str">
            <v>NO VALUE</v>
          </cell>
          <cell r="C2289" t="str">
            <v>PLATFORM</v>
          </cell>
          <cell r="D2289" t="str">
            <v>NO VALUE</v>
          </cell>
          <cell r="E2289">
            <v>0</v>
          </cell>
          <cell r="F2289" t="str">
            <v>JP</v>
          </cell>
          <cell r="G2289">
            <v>0</v>
          </cell>
          <cell r="H2289">
            <v>0</v>
          </cell>
          <cell r="I2289" t="str">
            <v>CHANNEL EMULATOR</v>
          </cell>
          <cell r="J2289" t="str">
            <v>Misc</v>
          </cell>
          <cell r="K2289">
            <v>0</v>
          </cell>
        </row>
        <row r="2290">
          <cell r="A2290" t="str">
            <v>Opt_ACC-SYN-F.4</v>
          </cell>
          <cell r="B2290" t="str">
            <v>NO VALUE</v>
          </cell>
          <cell r="C2290" t="str">
            <v>PLATFORM</v>
          </cell>
          <cell r="D2290" t="str">
            <v>NO VALUE</v>
          </cell>
          <cell r="E2290">
            <v>0</v>
          </cell>
          <cell r="F2290" t="str">
            <v>JP</v>
          </cell>
          <cell r="G2290">
            <v>0</v>
          </cell>
          <cell r="H2290">
            <v>0</v>
          </cell>
          <cell r="I2290" t="str">
            <v>CHANNEL EMULATOR</v>
          </cell>
          <cell r="J2290" t="str">
            <v>Misc</v>
          </cell>
          <cell r="K2290">
            <v>0</v>
          </cell>
        </row>
        <row r="2291">
          <cell r="A2291" t="str">
            <v>Opt_ACC-SYN-F.5</v>
          </cell>
          <cell r="B2291" t="str">
            <v>NO VALUE</v>
          </cell>
          <cell r="C2291" t="str">
            <v>PLATFORM</v>
          </cell>
          <cell r="D2291" t="str">
            <v>NO VALUE</v>
          </cell>
          <cell r="E2291">
            <v>0</v>
          </cell>
          <cell r="F2291" t="str">
            <v>JP</v>
          </cell>
          <cell r="G2291">
            <v>0</v>
          </cell>
          <cell r="H2291">
            <v>0</v>
          </cell>
          <cell r="I2291" t="str">
            <v>CHANNEL EMULATOR</v>
          </cell>
          <cell r="J2291" t="str">
            <v>Misc</v>
          </cell>
          <cell r="K2291">
            <v>0</v>
          </cell>
        </row>
        <row r="2292">
          <cell r="A2292" t="str">
            <v>Opt_ACC-SYN-F.6</v>
          </cell>
          <cell r="B2292" t="str">
            <v>NO VALUE</v>
          </cell>
          <cell r="C2292" t="str">
            <v>PLATFORM</v>
          </cell>
          <cell r="D2292" t="str">
            <v>NO VALUE</v>
          </cell>
          <cell r="E2292">
            <v>0</v>
          </cell>
          <cell r="F2292" t="str">
            <v>JP</v>
          </cell>
          <cell r="G2292">
            <v>0</v>
          </cell>
          <cell r="H2292">
            <v>0</v>
          </cell>
          <cell r="I2292" t="str">
            <v>CHANNEL EMULATOR</v>
          </cell>
          <cell r="J2292" t="str">
            <v>Misc</v>
          </cell>
          <cell r="K2292">
            <v>0</v>
          </cell>
        </row>
        <row r="2293">
          <cell r="A2293" t="str">
            <v>Opt_ACC-SYN-F.7</v>
          </cell>
          <cell r="B2293" t="str">
            <v>NO VALUE</v>
          </cell>
          <cell r="C2293" t="str">
            <v>PLATFORM</v>
          </cell>
          <cell r="D2293" t="str">
            <v>NO VALUE</v>
          </cell>
          <cell r="E2293">
            <v>0</v>
          </cell>
          <cell r="F2293" t="str">
            <v>JP</v>
          </cell>
          <cell r="G2293">
            <v>0</v>
          </cell>
          <cell r="H2293">
            <v>0</v>
          </cell>
          <cell r="I2293" t="str">
            <v>CHANNEL EMULATOR</v>
          </cell>
          <cell r="J2293" t="str">
            <v>Misc</v>
          </cell>
          <cell r="K2293">
            <v>0</v>
          </cell>
        </row>
        <row r="2294">
          <cell r="A2294" t="str">
            <v>Opt_ACC-SYN-F.8</v>
          </cell>
          <cell r="B2294" t="str">
            <v>NO VALUE</v>
          </cell>
          <cell r="C2294" t="str">
            <v>PLATFORM</v>
          </cell>
          <cell r="D2294" t="str">
            <v>NO VALUE</v>
          </cell>
          <cell r="E2294">
            <v>0</v>
          </cell>
          <cell r="F2294" t="str">
            <v>JP</v>
          </cell>
          <cell r="G2294">
            <v>0</v>
          </cell>
          <cell r="H2294">
            <v>0</v>
          </cell>
          <cell r="I2294" t="str">
            <v>CHANNEL EMULATOR</v>
          </cell>
          <cell r="J2294" t="str">
            <v>Misc</v>
          </cell>
          <cell r="K2294">
            <v>0</v>
          </cell>
        </row>
        <row r="2295">
          <cell r="A2295" t="str">
            <v>Opt_ACC-SYN-F.9</v>
          </cell>
          <cell r="B2295" t="str">
            <v>NO VALUE</v>
          </cell>
          <cell r="C2295" t="str">
            <v>PLATFORM</v>
          </cell>
          <cell r="D2295" t="str">
            <v>NO VALUE</v>
          </cell>
          <cell r="E2295">
            <v>0</v>
          </cell>
          <cell r="F2295" t="str">
            <v>JP</v>
          </cell>
          <cell r="G2295">
            <v>0</v>
          </cell>
          <cell r="H2295">
            <v>0</v>
          </cell>
          <cell r="I2295" t="str">
            <v>CHANNEL EMULATOR</v>
          </cell>
          <cell r="J2295" t="str">
            <v>Misc</v>
          </cell>
          <cell r="K2295">
            <v>0</v>
          </cell>
        </row>
        <row r="2296">
          <cell r="A2296" t="str">
            <v>Opt_ACU-16ch</v>
          </cell>
          <cell r="B2296" t="str">
            <v>NO VALUE</v>
          </cell>
          <cell r="C2296" t="str">
            <v>PLATFORM</v>
          </cell>
          <cell r="D2296" t="str">
            <v>NO VALUE</v>
          </cell>
          <cell r="E2296">
            <v>0</v>
          </cell>
          <cell r="F2296" t="str">
            <v>JP</v>
          </cell>
          <cell r="G2296">
            <v>0</v>
          </cell>
          <cell r="H2296">
            <v>0</v>
          </cell>
          <cell r="I2296" t="str">
            <v>CHANNEL EMULATOR</v>
          </cell>
          <cell r="J2296" t="str">
            <v>Other</v>
          </cell>
          <cell r="K2296" t="str">
            <v>All Techs</v>
          </cell>
        </row>
        <row r="2297">
          <cell r="A2297" t="str">
            <v>Opt_ACU-8ch</v>
          </cell>
          <cell r="B2297" t="str">
            <v>NO VALUE</v>
          </cell>
          <cell r="C2297" t="str">
            <v>PLATFORM</v>
          </cell>
          <cell r="D2297" t="str">
            <v>NO VALUE</v>
          </cell>
          <cell r="E2297">
            <v>0</v>
          </cell>
          <cell r="F2297" t="str">
            <v>JP</v>
          </cell>
          <cell r="G2297">
            <v>0</v>
          </cell>
          <cell r="H2297">
            <v>0</v>
          </cell>
          <cell r="I2297" t="str">
            <v>CHANNEL EMULATOR</v>
          </cell>
          <cell r="J2297" t="str">
            <v>Other</v>
          </cell>
          <cell r="K2297" t="str">
            <v>All Techs</v>
          </cell>
        </row>
        <row r="2298">
          <cell r="A2298" t="str">
            <v>Opt_ASO-46.120-2</v>
          </cell>
          <cell r="B2298" t="str">
            <v>NO VALUE</v>
          </cell>
          <cell r="C2298" t="str">
            <v>SOFTWARE</v>
          </cell>
          <cell r="D2298" t="str">
            <v>NO VALUE</v>
          </cell>
          <cell r="E2298">
            <v>0</v>
          </cell>
          <cell r="F2298" t="str">
            <v>JP</v>
          </cell>
          <cell r="G2298">
            <v>0</v>
          </cell>
          <cell r="H2298">
            <v>0</v>
          </cell>
          <cell r="I2298" t="str">
            <v>CHANNEL EMULATOR</v>
          </cell>
          <cell r="J2298" t="str">
            <v>ASO</v>
          </cell>
          <cell r="K2298" t="str">
            <v>All Techs</v>
          </cell>
        </row>
        <row r="2299">
          <cell r="A2299" t="str">
            <v>Opt_ASO-46.120-4</v>
          </cell>
          <cell r="B2299" t="str">
            <v>NO VALUE</v>
          </cell>
          <cell r="C2299" t="str">
            <v>SOFTWARE</v>
          </cell>
          <cell r="D2299" t="str">
            <v>NO VALUE</v>
          </cell>
          <cell r="E2299">
            <v>0</v>
          </cell>
          <cell r="F2299" t="str">
            <v>JP</v>
          </cell>
          <cell r="G2299">
            <v>0</v>
          </cell>
          <cell r="H2299">
            <v>0</v>
          </cell>
          <cell r="I2299" t="str">
            <v>CHANNEL EMULATOR</v>
          </cell>
          <cell r="J2299" t="str">
            <v>ASO</v>
          </cell>
          <cell r="K2299" t="str">
            <v>All Techs</v>
          </cell>
        </row>
        <row r="2300">
          <cell r="A2300" t="str">
            <v>Opt_ASO-46.120-6</v>
          </cell>
          <cell r="B2300" t="str">
            <v>NO VALUE</v>
          </cell>
          <cell r="C2300" t="str">
            <v>SOFTWARE</v>
          </cell>
          <cell r="D2300" t="str">
            <v>NO VALUE</v>
          </cell>
          <cell r="E2300">
            <v>0</v>
          </cell>
          <cell r="F2300" t="str">
            <v>JP</v>
          </cell>
          <cell r="G2300">
            <v>0</v>
          </cell>
          <cell r="H2300">
            <v>0</v>
          </cell>
          <cell r="I2300" t="str">
            <v>CHANNEL EMULATOR</v>
          </cell>
          <cell r="J2300" t="str">
            <v>ASO</v>
          </cell>
          <cell r="K2300" t="str">
            <v>All Techs</v>
          </cell>
        </row>
        <row r="2301">
          <cell r="A2301" t="str">
            <v>Opt_ASO-46.120-8</v>
          </cell>
          <cell r="B2301" t="str">
            <v>NO VALUE</v>
          </cell>
          <cell r="C2301" t="str">
            <v>SOFTWARE</v>
          </cell>
          <cell r="D2301" t="str">
            <v>NO VALUE</v>
          </cell>
          <cell r="E2301">
            <v>0</v>
          </cell>
          <cell r="F2301" t="str">
            <v>JP</v>
          </cell>
          <cell r="G2301">
            <v>0</v>
          </cell>
          <cell r="H2301">
            <v>0</v>
          </cell>
          <cell r="I2301" t="str">
            <v>CHANNEL EMULATOR</v>
          </cell>
          <cell r="J2301" t="str">
            <v>ASO</v>
          </cell>
          <cell r="K2301" t="str">
            <v>All Techs</v>
          </cell>
        </row>
        <row r="2302">
          <cell r="A2302" t="str">
            <v>Opt_F32-05.01</v>
          </cell>
          <cell r="B2302" t="str">
            <v>NO VALUE</v>
          </cell>
          <cell r="C2302" t="str">
            <v>SOFTWARE</v>
          </cell>
          <cell r="D2302" t="str">
            <v>NO VALUE</v>
          </cell>
          <cell r="E2302">
            <v>0</v>
          </cell>
          <cell r="F2302" t="str">
            <v>JP</v>
          </cell>
          <cell r="G2302">
            <v>0</v>
          </cell>
          <cell r="H2302">
            <v>0</v>
          </cell>
          <cell r="I2302" t="str">
            <v>CHANNEL EMULATOR</v>
          </cell>
          <cell r="J2302" t="str">
            <v>F32</v>
          </cell>
          <cell r="K2302" t="str">
            <v>All Techs</v>
          </cell>
        </row>
        <row r="2303">
          <cell r="A2303" t="str">
            <v>Opt_F32-10</v>
          </cell>
          <cell r="B2303" t="str">
            <v>NO VALUE</v>
          </cell>
          <cell r="C2303" t="str">
            <v>SOFTWARE</v>
          </cell>
          <cell r="D2303" t="str">
            <v>NO VALUE</v>
          </cell>
          <cell r="E2303">
            <v>0</v>
          </cell>
          <cell r="F2303" t="str">
            <v>JP</v>
          </cell>
          <cell r="G2303">
            <v>0</v>
          </cell>
          <cell r="H2303">
            <v>0</v>
          </cell>
          <cell r="I2303" t="str">
            <v>CHANNEL EMULATOR</v>
          </cell>
          <cell r="J2303" t="str">
            <v>F32</v>
          </cell>
          <cell r="K2303" t="str">
            <v>All Techs</v>
          </cell>
        </row>
        <row r="2304">
          <cell r="A2304" t="str">
            <v>Opt_F32-10.01-16</v>
          </cell>
          <cell r="B2304" t="str">
            <v>NO VALUE</v>
          </cell>
          <cell r="C2304" t="str">
            <v>SOFTWARE</v>
          </cell>
          <cell r="D2304" t="str">
            <v>NO VALUE</v>
          </cell>
          <cell r="E2304">
            <v>0</v>
          </cell>
          <cell r="F2304" t="str">
            <v>JP</v>
          </cell>
          <cell r="G2304">
            <v>0</v>
          </cell>
          <cell r="H2304">
            <v>0</v>
          </cell>
          <cell r="I2304" t="str">
            <v>CHANNEL EMULATOR</v>
          </cell>
          <cell r="J2304" t="str">
            <v>F32</v>
          </cell>
          <cell r="K2304" t="str">
            <v>All Techs</v>
          </cell>
        </row>
        <row r="2305">
          <cell r="A2305" t="str">
            <v>Opt_F32-10.01-24</v>
          </cell>
          <cell r="B2305" t="str">
            <v>NO VALUE</v>
          </cell>
          <cell r="C2305" t="str">
            <v>SOFTWARE</v>
          </cell>
          <cell r="D2305" t="str">
            <v>NO VALUE</v>
          </cell>
          <cell r="E2305">
            <v>0</v>
          </cell>
          <cell r="F2305" t="str">
            <v>JP</v>
          </cell>
          <cell r="G2305">
            <v>0</v>
          </cell>
          <cell r="H2305">
            <v>0</v>
          </cell>
          <cell r="I2305" t="str">
            <v>CHANNEL EMULATOR</v>
          </cell>
          <cell r="J2305" t="str">
            <v>F32</v>
          </cell>
          <cell r="K2305" t="str">
            <v>All Techs</v>
          </cell>
        </row>
        <row r="2306">
          <cell r="A2306" t="str">
            <v>Opt_F32-10.01-32</v>
          </cell>
          <cell r="B2306" t="str">
            <v>NO VALUE</v>
          </cell>
          <cell r="C2306" t="str">
            <v>SOFTWARE</v>
          </cell>
          <cell r="D2306" t="str">
            <v>NO VALUE</v>
          </cell>
          <cell r="E2306">
            <v>0</v>
          </cell>
          <cell r="F2306" t="str">
            <v>JP</v>
          </cell>
          <cell r="G2306">
            <v>0</v>
          </cell>
          <cell r="H2306">
            <v>0</v>
          </cell>
          <cell r="I2306" t="str">
            <v>CHANNEL EMULATOR</v>
          </cell>
          <cell r="J2306" t="str">
            <v>F32</v>
          </cell>
          <cell r="K2306" t="str">
            <v>All Techs</v>
          </cell>
        </row>
        <row r="2307">
          <cell r="A2307" t="str">
            <v>Opt_F32-10.01-8</v>
          </cell>
          <cell r="B2307" t="str">
            <v>NO VALUE</v>
          </cell>
          <cell r="C2307" t="str">
            <v>SOFTWARE</v>
          </cell>
          <cell r="D2307" t="str">
            <v>NO VALUE</v>
          </cell>
          <cell r="E2307">
            <v>0</v>
          </cell>
          <cell r="F2307" t="str">
            <v>JP</v>
          </cell>
          <cell r="G2307">
            <v>0</v>
          </cell>
          <cell r="H2307">
            <v>0</v>
          </cell>
          <cell r="I2307" t="str">
            <v>CHANNEL EMULATOR</v>
          </cell>
          <cell r="J2307" t="str">
            <v>F32</v>
          </cell>
          <cell r="K2307" t="str">
            <v>All Techs</v>
          </cell>
        </row>
        <row r="2308">
          <cell r="A2308" t="str">
            <v>Opt_F32-10.10.16</v>
          </cell>
          <cell r="B2308" t="str">
            <v>NO VALUE</v>
          </cell>
          <cell r="C2308" t="str">
            <v>SOFTWARE</v>
          </cell>
          <cell r="D2308" t="str">
            <v>NO VALUE</v>
          </cell>
          <cell r="E2308">
            <v>0</v>
          </cell>
          <cell r="F2308" t="str">
            <v>JP</v>
          </cell>
          <cell r="G2308">
            <v>0</v>
          </cell>
          <cell r="H2308">
            <v>0</v>
          </cell>
          <cell r="I2308" t="str">
            <v>CHANNEL EMULATOR</v>
          </cell>
          <cell r="J2308" t="str">
            <v>F32</v>
          </cell>
          <cell r="K2308" t="str">
            <v>All Techs</v>
          </cell>
        </row>
        <row r="2309">
          <cell r="A2309" t="str">
            <v>Opt_F32-10.10.24</v>
          </cell>
          <cell r="B2309" t="str">
            <v>NO VALUE</v>
          </cell>
          <cell r="C2309" t="str">
            <v>SOFTWARE</v>
          </cell>
          <cell r="D2309" t="str">
            <v>NO VALUE</v>
          </cell>
          <cell r="E2309">
            <v>0</v>
          </cell>
          <cell r="F2309" t="str">
            <v>JP</v>
          </cell>
          <cell r="G2309">
            <v>0</v>
          </cell>
          <cell r="H2309">
            <v>0</v>
          </cell>
          <cell r="I2309" t="str">
            <v>CHANNEL EMULATOR</v>
          </cell>
          <cell r="J2309" t="str">
            <v>F32</v>
          </cell>
          <cell r="K2309" t="str">
            <v>All Techs</v>
          </cell>
        </row>
        <row r="2310">
          <cell r="A2310" t="str">
            <v>Opt_F32-10.10.32</v>
          </cell>
          <cell r="B2310" t="str">
            <v>NO VALUE</v>
          </cell>
          <cell r="C2310" t="str">
            <v>SOFTWARE</v>
          </cell>
          <cell r="D2310" t="str">
            <v>NO VALUE</v>
          </cell>
          <cell r="E2310">
            <v>0</v>
          </cell>
          <cell r="F2310" t="str">
            <v>JP</v>
          </cell>
          <cell r="G2310">
            <v>0</v>
          </cell>
          <cell r="H2310">
            <v>0</v>
          </cell>
          <cell r="I2310" t="str">
            <v>CHANNEL EMULATOR</v>
          </cell>
          <cell r="J2310" t="str">
            <v>F32</v>
          </cell>
          <cell r="K2310" t="str">
            <v>All Techs</v>
          </cell>
        </row>
        <row r="2311">
          <cell r="A2311" t="str">
            <v>Opt_F32-10.10.8</v>
          </cell>
          <cell r="B2311" t="str">
            <v>NO VALUE</v>
          </cell>
          <cell r="C2311" t="str">
            <v>SOFTWARE</v>
          </cell>
          <cell r="D2311" t="str">
            <v>NO VALUE</v>
          </cell>
          <cell r="E2311">
            <v>0</v>
          </cell>
          <cell r="F2311" t="str">
            <v>JP</v>
          </cell>
          <cell r="G2311">
            <v>0</v>
          </cell>
          <cell r="H2311">
            <v>0</v>
          </cell>
          <cell r="I2311" t="str">
            <v>CHANNEL EMULATOR</v>
          </cell>
          <cell r="J2311" t="str">
            <v>F32</v>
          </cell>
          <cell r="K2311" t="str">
            <v>All Techs</v>
          </cell>
        </row>
        <row r="2312">
          <cell r="A2312" t="str">
            <v>Opt_F32-15.10.16</v>
          </cell>
          <cell r="B2312" t="str">
            <v>NO VALUE</v>
          </cell>
          <cell r="C2312" t="str">
            <v>PLATFORM</v>
          </cell>
          <cell r="D2312" t="str">
            <v>NO VALUE</v>
          </cell>
          <cell r="E2312">
            <v>0</v>
          </cell>
          <cell r="F2312" t="str">
            <v>JP</v>
          </cell>
          <cell r="G2312">
            <v>0</v>
          </cell>
          <cell r="H2312">
            <v>0</v>
          </cell>
          <cell r="I2312" t="str">
            <v>CHANNEL EMULATOR</v>
          </cell>
          <cell r="J2312" t="str">
            <v>F32</v>
          </cell>
          <cell r="K2312" t="str">
            <v>All Techs</v>
          </cell>
        </row>
        <row r="2313">
          <cell r="A2313" t="str">
            <v>Opt_F32-15.10.24</v>
          </cell>
          <cell r="B2313" t="str">
            <v>NO VALUE</v>
          </cell>
          <cell r="C2313" t="str">
            <v>PLATFORM</v>
          </cell>
          <cell r="D2313" t="str">
            <v>NO VALUE</v>
          </cell>
          <cell r="E2313">
            <v>0</v>
          </cell>
          <cell r="F2313" t="str">
            <v>JP</v>
          </cell>
          <cell r="G2313">
            <v>0</v>
          </cell>
          <cell r="H2313">
            <v>0</v>
          </cell>
          <cell r="I2313" t="str">
            <v>CHANNEL EMULATOR</v>
          </cell>
          <cell r="J2313" t="str">
            <v>F32</v>
          </cell>
          <cell r="K2313" t="str">
            <v>All Techs</v>
          </cell>
        </row>
        <row r="2314">
          <cell r="A2314" t="str">
            <v>Opt_F32-15.10.32</v>
          </cell>
          <cell r="B2314" t="str">
            <v>NO VALUE</v>
          </cell>
          <cell r="C2314" t="str">
            <v>PLATFORM</v>
          </cell>
          <cell r="D2314" t="str">
            <v>NO VALUE</v>
          </cell>
          <cell r="E2314">
            <v>0</v>
          </cell>
          <cell r="F2314" t="str">
            <v>JP</v>
          </cell>
          <cell r="G2314">
            <v>0</v>
          </cell>
          <cell r="H2314">
            <v>0</v>
          </cell>
          <cell r="I2314" t="str">
            <v>CHANNEL EMULATOR</v>
          </cell>
          <cell r="J2314" t="str">
            <v>F32</v>
          </cell>
          <cell r="K2314" t="str">
            <v>All Techs</v>
          </cell>
        </row>
        <row r="2315">
          <cell r="A2315" t="str">
            <v>Opt_F32-15.10.8</v>
          </cell>
          <cell r="B2315" t="str">
            <v>NO VALUE</v>
          </cell>
          <cell r="C2315" t="str">
            <v>PLATFORM</v>
          </cell>
          <cell r="D2315" t="str">
            <v>NO VALUE</v>
          </cell>
          <cell r="E2315">
            <v>0</v>
          </cell>
          <cell r="F2315" t="str">
            <v>JP</v>
          </cell>
          <cell r="G2315">
            <v>0</v>
          </cell>
          <cell r="H2315">
            <v>0</v>
          </cell>
          <cell r="I2315" t="str">
            <v>CHANNEL EMULATOR</v>
          </cell>
          <cell r="J2315" t="str">
            <v>F32</v>
          </cell>
          <cell r="K2315" t="str">
            <v>All Techs</v>
          </cell>
        </row>
        <row r="2316">
          <cell r="A2316" t="str">
            <v>Opt_F32-16.12</v>
          </cell>
          <cell r="B2316" t="str">
            <v>NO VALUE</v>
          </cell>
          <cell r="C2316" t="str">
            <v>PLATFORM</v>
          </cell>
          <cell r="D2316" t="str">
            <v>NO VALUE</v>
          </cell>
          <cell r="E2316">
            <v>0</v>
          </cell>
          <cell r="F2316" t="str">
            <v>JP</v>
          </cell>
          <cell r="G2316">
            <v>0</v>
          </cell>
          <cell r="H2316">
            <v>0</v>
          </cell>
          <cell r="I2316" t="str">
            <v>CHANNEL EMULATOR</v>
          </cell>
          <cell r="J2316" t="str">
            <v>F32</v>
          </cell>
          <cell r="K2316" t="str">
            <v>All Techs</v>
          </cell>
        </row>
        <row r="2317">
          <cell r="A2317" t="str">
            <v>Opt_F32-16.13</v>
          </cell>
          <cell r="B2317" t="str">
            <v>NO VALUE</v>
          </cell>
          <cell r="C2317" t="str">
            <v>PLATFORM</v>
          </cell>
          <cell r="D2317" t="str">
            <v>NO VALUE</v>
          </cell>
          <cell r="E2317">
            <v>0</v>
          </cell>
          <cell r="F2317" t="str">
            <v>JP</v>
          </cell>
          <cell r="G2317">
            <v>0</v>
          </cell>
          <cell r="H2317">
            <v>0</v>
          </cell>
          <cell r="I2317" t="str">
            <v>CHANNEL EMULATOR</v>
          </cell>
          <cell r="J2317" t="str">
            <v>F32</v>
          </cell>
          <cell r="K2317" t="str">
            <v>All Techs</v>
          </cell>
        </row>
        <row r="2318">
          <cell r="A2318" t="str">
            <v>Opt_F32-16.14</v>
          </cell>
          <cell r="B2318" t="str">
            <v>NO VALUE</v>
          </cell>
          <cell r="C2318" t="str">
            <v>PLATFORM</v>
          </cell>
          <cell r="D2318" t="str">
            <v>NO VALUE</v>
          </cell>
          <cell r="E2318">
            <v>0</v>
          </cell>
          <cell r="F2318" t="str">
            <v>JP</v>
          </cell>
          <cell r="G2318">
            <v>0</v>
          </cell>
          <cell r="H2318">
            <v>0</v>
          </cell>
          <cell r="I2318" t="str">
            <v>CHANNEL EMULATOR</v>
          </cell>
          <cell r="J2318" t="str">
            <v>F32</v>
          </cell>
          <cell r="K2318" t="str">
            <v>All Techs</v>
          </cell>
        </row>
        <row r="2319">
          <cell r="A2319" t="str">
            <v>Opt_F32-16.15</v>
          </cell>
          <cell r="B2319" t="str">
            <v>NO VALUE</v>
          </cell>
          <cell r="C2319" t="str">
            <v>PLATFORM</v>
          </cell>
          <cell r="D2319" t="str">
            <v>NO VALUE</v>
          </cell>
          <cell r="E2319">
            <v>0</v>
          </cell>
          <cell r="F2319" t="str">
            <v>JP</v>
          </cell>
          <cell r="G2319">
            <v>0</v>
          </cell>
          <cell r="H2319">
            <v>0</v>
          </cell>
          <cell r="I2319" t="str">
            <v>CHANNEL EMULATOR</v>
          </cell>
          <cell r="J2319" t="str">
            <v>F32</v>
          </cell>
          <cell r="K2319" t="str">
            <v>All Techs</v>
          </cell>
        </row>
        <row r="2320">
          <cell r="A2320" t="str">
            <v>Opt_F32-16.16</v>
          </cell>
          <cell r="B2320" t="str">
            <v>NO VALUE</v>
          </cell>
          <cell r="C2320" t="str">
            <v>PLATFORM</v>
          </cell>
          <cell r="D2320" t="str">
            <v>NO VALUE</v>
          </cell>
          <cell r="E2320">
            <v>0</v>
          </cell>
          <cell r="F2320" t="str">
            <v>JP</v>
          </cell>
          <cell r="G2320">
            <v>0</v>
          </cell>
          <cell r="H2320">
            <v>0</v>
          </cell>
          <cell r="I2320" t="str">
            <v>CHANNEL EMULATOR</v>
          </cell>
          <cell r="J2320" t="str">
            <v>F32</v>
          </cell>
          <cell r="K2320" t="str">
            <v>All Techs</v>
          </cell>
        </row>
        <row r="2321">
          <cell r="A2321" t="str">
            <v>Opt_F32-17.10</v>
          </cell>
          <cell r="B2321" t="str">
            <v>NO VALUE</v>
          </cell>
          <cell r="C2321" t="str">
            <v>PLATFORM</v>
          </cell>
          <cell r="D2321" t="str">
            <v>NO VALUE</v>
          </cell>
          <cell r="E2321">
            <v>0</v>
          </cell>
          <cell r="F2321" t="str">
            <v>JP</v>
          </cell>
          <cell r="G2321">
            <v>0</v>
          </cell>
          <cell r="H2321">
            <v>0</v>
          </cell>
          <cell r="I2321" t="str">
            <v>CHANNEL EMULATOR</v>
          </cell>
          <cell r="J2321" t="str">
            <v>F32</v>
          </cell>
          <cell r="K2321" t="str">
            <v>All Techs</v>
          </cell>
        </row>
        <row r="2322">
          <cell r="A2322" t="str">
            <v>Opt_F8_ACC-30-1.1</v>
          </cell>
          <cell r="B2322" t="str">
            <v>NO VALUE</v>
          </cell>
          <cell r="C2322" t="str">
            <v>PLATFORM</v>
          </cell>
          <cell r="D2322" t="str">
            <v>NO VALUE</v>
          </cell>
          <cell r="E2322">
            <v>0</v>
          </cell>
          <cell r="F2322" t="str">
            <v>JP</v>
          </cell>
          <cell r="G2322">
            <v>0</v>
          </cell>
          <cell r="H2322">
            <v>0</v>
          </cell>
          <cell r="I2322" t="str">
            <v>CHANNEL EMULATOR</v>
          </cell>
          <cell r="J2322" t="str">
            <v>IFU</v>
          </cell>
          <cell r="K2322" t="str">
            <v>All Techs</v>
          </cell>
        </row>
        <row r="2323">
          <cell r="A2323" t="str">
            <v>Opt_F8_ACC-32-1.10</v>
          </cell>
          <cell r="B2323" t="str">
            <v>NO VALUE</v>
          </cell>
          <cell r="C2323" t="str">
            <v>PLATFORM</v>
          </cell>
          <cell r="D2323" t="str">
            <v>NO VALUE</v>
          </cell>
          <cell r="E2323">
            <v>0</v>
          </cell>
          <cell r="F2323" t="str">
            <v>JP</v>
          </cell>
          <cell r="G2323">
            <v>0</v>
          </cell>
          <cell r="H2323">
            <v>0</v>
          </cell>
          <cell r="I2323" t="str">
            <v>CHANNEL EMULATOR</v>
          </cell>
          <cell r="J2323" t="str">
            <v>IFU</v>
          </cell>
          <cell r="K2323">
            <v>0</v>
          </cell>
        </row>
        <row r="2324">
          <cell r="A2324" t="str">
            <v>Opt_F8_ACC-32-1.12</v>
          </cell>
          <cell r="B2324" t="str">
            <v>NO VALUE</v>
          </cell>
          <cell r="C2324" t="str">
            <v>PLATFORM</v>
          </cell>
          <cell r="D2324" t="str">
            <v>NO VALUE</v>
          </cell>
          <cell r="E2324">
            <v>0</v>
          </cell>
          <cell r="F2324" t="str">
            <v>JP</v>
          </cell>
          <cell r="G2324">
            <v>0</v>
          </cell>
          <cell r="H2324">
            <v>0</v>
          </cell>
          <cell r="I2324" t="str">
            <v>CHANNEL EMULATOR</v>
          </cell>
          <cell r="J2324" t="str">
            <v>IFU</v>
          </cell>
          <cell r="K2324">
            <v>0</v>
          </cell>
        </row>
        <row r="2325">
          <cell r="A2325" t="str">
            <v>Opt_F8_ACC-32-1.14</v>
          </cell>
          <cell r="B2325" t="str">
            <v>NO VALUE</v>
          </cell>
          <cell r="C2325" t="str">
            <v>PLATFORM</v>
          </cell>
          <cell r="D2325" t="str">
            <v>NO VALUE</v>
          </cell>
          <cell r="E2325">
            <v>0</v>
          </cell>
          <cell r="F2325" t="str">
            <v>JP</v>
          </cell>
          <cell r="G2325">
            <v>0</v>
          </cell>
          <cell r="H2325">
            <v>0</v>
          </cell>
          <cell r="I2325" t="str">
            <v>CHANNEL EMULATOR</v>
          </cell>
          <cell r="J2325" t="str">
            <v>IFU</v>
          </cell>
          <cell r="K2325">
            <v>0</v>
          </cell>
        </row>
        <row r="2326">
          <cell r="A2326" t="str">
            <v>Opt_F8_ACC-32-1.16</v>
          </cell>
          <cell r="B2326" t="str">
            <v>NO VALUE</v>
          </cell>
          <cell r="C2326" t="str">
            <v>PLATFORM</v>
          </cell>
          <cell r="D2326" t="str">
            <v>NO VALUE</v>
          </cell>
          <cell r="E2326">
            <v>0</v>
          </cell>
          <cell r="F2326" t="str">
            <v>JP</v>
          </cell>
          <cell r="G2326">
            <v>0</v>
          </cell>
          <cell r="H2326">
            <v>0</v>
          </cell>
          <cell r="I2326" t="str">
            <v>CHANNEL EMULATOR</v>
          </cell>
          <cell r="J2326" t="str">
            <v>IFU</v>
          </cell>
          <cell r="K2326">
            <v>0</v>
          </cell>
        </row>
        <row r="2327">
          <cell r="A2327" t="str">
            <v>Opt_F8_ACC-32-1.4</v>
          </cell>
          <cell r="B2327" t="str">
            <v>NO VALUE</v>
          </cell>
          <cell r="C2327" t="str">
            <v>PLATFORM</v>
          </cell>
          <cell r="D2327" t="str">
            <v>NO VALUE</v>
          </cell>
          <cell r="E2327">
            <v>0</v>
          </cell>
          <cell r="F2327" t="str">
            <v>JP</v>
          </cell>
          <cell r="G2327">
            <v>0</v>
          </cell>
          <cell r="H2327">
            <v>0</v>
          </cell>
          <cell r="I2327" t="str">
            <v>CHANNEL EMULATOR</v>
          </cell>
          <cell r="J2327" t="str">
            <v>IFU</v>
          </cell>
          <cell r="K2327">
            <v>0</v>
          </cell>
        </row>
        <row r="2328">
          <cell r="A2328" t="str">
            <v>Opt_F8_ACC-32-1.6</v>
          </cell>
          <cell r="B2328" t="str">
            <v>NO VALUE</v>
          </cell>
          <cell r="C2328" t="str">
            <v>PLATFORM</v>
          </cell>
          <cell r="D2328" t="str">
            <v>NO VALUE</v>
          </cell>
          <cell r="E2328">
            <v>0</v>
          </cell>
          <cell r="F2328" t="str">
            <v>JP</v>
          </cell>
          <cell r="G2328">
            <v>0</v>
          </cell>
          <cell r="H2328">
            <v>0</v>
          </cell>
          <cell r="I2328" t="str">
            <v>CHANNEL EMULATOR</v>
          </cell>
          <cell r="J2328" t="str">
            <v>IFU</v>
          </cell>
          <cell r="K2328">
            <v>0</v>
          </cell>
        </row>
        <row r="2329">
          <cell r="A2329" t="str">
            <v>Opt_F8_ACC-32-1.8</v>
          </cell>
          <cell r="B2329" t="str">
            <v>NO VALUE</v>
          </cell>
          <cell r="C2329" t="str">
            <v>PLATFORM</v>
          </cell>
          <cell r="D2329" t="str">
            <v>NO VALUE</v>
          </cell>
          <cell r="E2329">
            <v>0</v>
          </cell>
          <cell r="F2329" t="str">
            <v>JP</v>
          </cell>
          <cell r="G2329">
            <v>0</v>
          </cell>
          <cell r="H2329">
            <v>0</v>
          </cell>
          <cell r="I2329" t="str">
            <v>CHANNEL EMULATOR</v>
          </cell>
          <cell r="J2329" t="str">
            <v>IFU</v>
          </cell>
          <cell r="K2329">
            <v>0</v>
          </cell>
        </row>
        <row r="2330">
          <cell r="A2330" t="str">
            <v>Opt_F8_ACC-33-1.10</v>
          </cell>
          <cell r="B2330" t="str">
            <v>NO VALUE</v>
          </cell>
          <cell r="C2330" t="str">
            <v>PLATFORM</v>
          </cell>
          <cell r="D2330" t="str">
            <v>NO VALUE</v>
          </cell>
          <cell r="E2330">
            <v>0</v>
          </cell>
          <cell r="F2330" t="str">
            <v>JP</v>
          </cell>
          <cell r="G2330">
            <v>0</v>
          </cell>
          <cell r="H2330">
            <v>0</v>
          </cell>
          <cell r="I2330" t="str">
            <v>CHANNEL EMULATOR</v>
          </cell>
          <cell r="J2330" t="str">
            <v>IFU</v>
          </cell>
          <cell r="K2330">
            <v>0</v>
          </cell>
        </row>
        <row r="2331">
          <cell r="A2331" t="str">
            <v>Opt_F8_ACC-33-1.12</v>
          </cell>
          <cell r="B2331" t="str">
            <v>NO VALUE</v>
          </cell>
          <cell r="C2331" t="str">
            <v>PLATFORM</v>
          </cell>
          <cell r="D2331" t="str">
            <v>NO VALUE</v>
          </cell>
          <cell r="E2331">
            <v>0</v>
          </cell>
          <cell r="F2331" t="str">
            <v>JP</v>
          </cell>
          <cell r="G2331">
            <v>0</v>
          </cell>
          <cell r="H2331">
            <v>0</v>
          </cell>
          <cell r="I2331" t="str">
            <v>CHANNEL EMULATOR</v>
          </cell>
          <cell r="J2331" t="str">
            <v>IFU</v>
          </cell>
          <cell r="K2331">
            <v>0</v>
          </cell>
        </row>
        <row r="2332">
          <cell r="A2332" t="str">
            <v>Opt_F8_ACC-33-1.14</v>
          </cell>
          <cell r="B2332" t="str">
            <v>NO VALUE</v>
          </cell>
          <cell r="C2332" t="str">
            <v>PLATFORM</v>
          </cell>
          <cell r="D2332" t="str">
            <v>NO VALUE</v>
          </cell>
          <cell r="E2332">
            <v>0</v>
          </cell>
          <cell r="F2332" t="str">
            <v>JP</v>
          </cell>
          <cell r="G2332">
            <v>0</v>
          </cell>
          <cell r="H2332">
            <v>0</v>
          </cell>
          <cell r="I2332" t="str">
            <v>CHANNEL EMULATOR</v>
          </cell>
          <cell r="J2332" t="str">
            <v>IFU</v>
          </cell>
          <cell r="K2332">
            <v>0</v>
          </cell>
        </row>
        <row r="2333">
          <cell r="A2333" t="str">
            <v>Opt_F8_ACC-33-1.16</v>
          </cell>
          <cell r="B2333" t="str">
            <v>NO VALUE</v>
          </cell>
          <cell r="C2333" t="str">
            <v>PLATFORM</v>
          </cell>
          <cell r="D2333" t="str">
            <v>NO VALUE</v>
          </cell>
          <cell r="E2333">
            <v>0</v>
          </cell>
          <cell r="F2333" t="str">
            <v>JP</v>
          </cell>
          <cell r="G2333">
            <v>0</v>
          </cell>
          <cell r="H2333">
            <v>0</v>
          </cell>
          <cell r="I2333" t="str">
            <v>CHANNEL EMULATOR</v>
          </cell>
          <cell r="J2333" t="str">
            <v>IFU</v>
          </cell>
          <cell r="K2333">
            <v>0</v>
          </cell>
        </row>
        <row r="2334">
          <cell r="A2334" t="str">
            <v>Opt_F8_ACC-33-1.4</v>
          </cell>
          <cell r="B2334" t="str">
            <v>NO VALUE</v>
          </cell>
          <cell r="C2334" t="str">
            <v>PLATFORM</v>
          </cell>
          <cell r="D2334" t="str">
            <v>NO VALUE</v>
          </cell>
          <cell r="E2334">
            <v>0</v>
          </cell>
          <cell r="F2334" t="str">
            <v>JP</v>
          </cell>
          <cell r="G2334">
            <v>0</v>
          </cell>
          <cell r="H2334">
            <v>0</v>
          </cell>
          <cell r="I2334" t="str">
            <v>CHANNEL EMULATOR</v>
          </cell>
          <cell r="J2334" t="str">
            <v>IFU</v>
          </cell>
          <cell r="K2334">
            <v>0</v>
          </cell>
        </row>
        <row r="2335">
          <cell r="A2335" t="str">
            <v>Opt_F8_ACC-33-1.6</v>
          </cell>
          <cell r="B2335" t="str">
            <v>NO VALUE</v>
          </cell>
          <cell r="C2335" t="str">
            <v>PLATFORM</v>
          </cell>
          <cell r="D2335" t="str">
            <v>NO VALUE</v>
          </cell>
          <cell r="E2335">
            <v>0</v>
          </cell>
          <cell r="F2335" t="str">
            <v>JP</v>
          </cell>
          <cell r="G2335">
            <v>0</v>
          </cell>
          <cell r="H2335">
            <v>0</v>
          </cell>
          <cell r="I2335" t="str">
            <v>CHANNEL EMULATOR</v>
          </cell>
          <cell r="J2335" t="str">
            <v>IFU</v>
          </cell>
          <cell r="K2335">
            <v>0</v>
          </cell>
        </row>
        <row r="2336">
          <cell r="A2336" t="str">
            <v>Opt_F8_ACC-33-1.8</v>
          </cell>
          <cell r="B2336" t="str">
            <v>NO VALUE</v>
          </cell>
          <cell r="C2336" t="str">
            <v>PLATFORM</v>
          </cell>
          <cell r="D2336" t="str">
            <v>NO VALUE</v>
          </cell>
          <cell r="E2336">
            <v>0</v>
          </cell>
          <cell r="F2336" t="str">
            <v>JP</v>
          </cell>
          <cell r="G2336">
            <v>0</v>
          </cell>
          <cell r="H2336">
            <v>0</v>
          </cell>
          <cell r="I2336" t="str">
            <v>CHANNEL EMULATOR</v>
          </cell>
          <cell r="J2336" t="str">
            <v>IFU</v>
          </cell>
          <cell r="K2336">
            <v>0</v>
          </cell>
        </row>
        <row r="2337">
          <cell r="A2337" t="str">
            <v>Opt_F8_ACC-34-1.10</v>
          </cell>
          <cell r="B2337" t="str">
            <v>NO VALUE</v>
          </cell>
          <cell r="C2337" t="str">
            <v>PLATFORM</v>
          </cell>
          <cell r="D2337" t="str">
            <v>NO VALUE</v>
          </cell>
          <cell r="E2337">
            <v>0</v>
          </cell>
          <cell r="F2337" t="str">
            <v>JP</v>
          </cell>
          <cell r="G2337">
            <v>0</v>
          </cell>
          <cell r="H2337">
            <v>0</v>
          </cell>
          <cell r="I2337" t="str">
            <v>CHANNEL EMULATOR</v>
          </cell>
          <cell r="J2337" t="str">
            <v>IFU</v>
          </cell>
          <cell r="K2337">
            <v>0</v>
          </cell>
        </row>
        <row r="2338">
          <cell r="A2338" t="str">
            <v>Opt_F8_ACC-34-1.12</v>
          </cell>
          <cell r="B2338" t="str">
            <v>NO VALUE</v>
          </cell>
          <cell r="C2338" t="str">
            <v>PLATFORM</v>
          </cell>
          <cell r="D2338" t="str">
            <v>NO VALUE</v>
          </cell>
          <cell r="E2338">
            <v>0</v>
          </cell>
          <cell r="F2338" t="str">
            <v>JP</v>
          </cell>
          <cell r="G2338">
            <v>0</v>
          </cell>
          <cell r="H2338">
            <v>0</v>
          </cell>
          <cell r="I2338" t="str">
            <v>CHANNEL EMULATOR</v>
          </cell>
          <cell r="J2338" t="str">
            <v>IFU</v>
          </cell>
          <cell r="K2338">
            <v>0</v>
          </cell>
        </row>
        <row r="2339">
          <cell r="A2339" t="str">
            <v>Opt_F8_ACC-34-1.14</v>
          </cell>
          <cell r="B2339" t="str">
            <v>NO VALUE</v>
          </cell>
          <cell r="C2339" t="str">
            <v>PLATFORM</v>
          </cell>
          <cell r="D2339" t="str">
            <v>NO VALUE</v>
          </cell>
          <cell r="E2339">
            <v>0</v>
          </cell>
          <cell r="F2339" t="str">
            <v>JP</v>
          </cell>
          <cell r="G2339">
            <v>0</v>
          </cell>
          <cell r="H2339">
            <v>0</v>
          </cell>
          <cell r="I2339" t="str">
            <v>CHANNEL EMULATOR</v>
          </cell>
          <cell r="J2339" t="str">
            <v>IFU</v>
          </cell>
          <cell r="K2339">
            <v>0</v>
          </cell>
        </row>
        <row r="2340">
          <cell r="A2340" t="str">
            <v>Opt_F8_ACC-34-1.16</v>
          </cell>
          <cell r="B2340" t="str">
            <v>NO VALUE</v>
          </cell>
          <cell r="C2340" t="str">
            <v>PLATFORM</v>
          </cell>
          <cell r="D2340" t="str">
            <v>NO VALUE</v>
          </cell>
          <cell r="E2340">
            <v>0</v>
          </cell>
          <cell r="F2340" t="str">
            <v>JP</v>
          </cell>
          <cell r="G2340">
            <v>0</v>
          </cell>
          <cell r="H2340">
            <v>0</v>
          </cell>
          <cell r="I2340" t="str">
            <v>CHANNEL EMULATOR</v>
          </cell>
          <cell r="J2340" t="str">
            <v>IFU</v>
          </cell>
          <cell r="K2340">
            <v>0</v>
          </cell>
        </row>
        <row r="2341">
          <cell r="A2341" t="str">
            <v>Opt_F8_ACC-34-1.4</v>
          </cell>
          <cell r="B2341" t="str">
            <v>NO VALUE</v>
          </cell>
          <cell r="C2341" t="str">
            <v>PLATFORM</v>
          </cell>
          <cell r="D2341" t="str">
            <v>NO VALUE</v>
          </cell>
          <cell r="E2341">
            <v>0</v>
          </cell>
          <cell r="F2341" t="str">
            <v>JP</v>
          </cell>
          <cell r="G2341">
            <v>0</v>
          </cell>
          <cell r="H2341">
            <v>0</v>
          </cell>
          <cell r="I2341" t="str">
            <v>CHANNEL EMULATOR</v>
          </cell>
          <cell r="J2341" t="str">
            <v>IFU</v>
          </cell>
          <cell r="K2341">
            <v>0</v>
          </cell>
        </row>
        <row r="2342">
          <cell r="A2342" t="str">
            <v>Opt_F8_ACC-34-1.6</v>
          </cell>
          <cell r="B2342" t="str">
            <v>NO VALUE</v>
          </cell>
          <cell r="C2342" t="str">
            <v>PLATFORM</v>
          </cell>
          <cell r="D2342" t="str">
            <v>NO VALUE</v>
          </cell>
          <cell r="E2342">
            <v>0</v>
          </cell>
          <cell r="F2342" t="str">
            <v>JP</v>
          </cell>
          <cell r="G2342">
            <v>0</v>
          </cell>
          <cell r="H2342">
            <v>0</v>
          </cell>
          <cell r="I2342" t="str">
            <v>CHANNEL EMULATOR</v>
          </cell>
          <cell r="J2342" t="str">
            <v>IFU</v>
          </cell>
          <cell r="K2342">
            <v>0</v>
          </cell>
        </row>
        <row r="2343">
          <cell r="A2343" t="str">
            <v>Opt_F8_ACC-34-1.8</v>
          </cell>
          <cell r="B2343" t="str">
            <v>NO VALUE</v>
          </cell>
          <cell r="C2343" t="str">
            <v>PLATFORM</v>
          </cell>
          <cell r="D2343" t="str">
            <v>NO VALUE</v>
          </cell>
          <cell r="E2343">
            <v>0</v>
          </cell>
          <cell r="F2343" t="str">
            <v>JP</v>
          </cell>
          <cell r="G2343">
            <v>0</v>
          </cell>
          <cell r="H2343">
            <v>0</v>
          </cell>
          <cell r="I2343" t="str">
            <v>CHANNEL EMULATOR</v>
          </cell>
          <cell r="J2343" t="str">
            <v>IFU</v>
          </cell>
          <cell r="K2343">
            <v>0</v>
          </cell>
        </row>
        <row r="2344">
          <cell r="A2344" t="str">
            <v>Opt_F8_ACC-36-1.10</v>
          </cell>
          <cell r="B2344" t="str">
            <v>NO VALUE</v>
          </cell>
          <cell r="C2344" t="str">
            <v>PLATFORM</v>
          </cell>
          <cell r="D2344" t="str">
            <v>NO VALUE</v>
          </cell>
          <cell r="E2344">
            <v>0</v>
          </cell>
          <cell r="F2344" t="str">
            <v>JP</v>
          </cell>
          <cell r="G2344">
            <v>0</v>
          </cell>
          <cell r="H2344">
            <v>0</v>
          </cell>
          <cell r="I2344" t="str">
            <v>CHANNEL EMULATOR</v>
          </cell>
          <cell r="J2344" t="str">
            <v>IFU</v>
          </cell>
          <cell r="K2344">
            <v>0</v>
          </cell>
        </row>
        <row r="2345">
          <cell r="A2345" t="str">
            <v>Opt_F8_ACC-36-1.12</v>
          </cell>
          <cell r="B2345" t="str">
            <v>NO VALUE</v>
          </cell>
          <cell r="C2345" t="str">
            <v>PLATFORM</v>
          </cell>
          <cell r="D2345" t="str">
            <v>NO VALUE</v>
          </cell>
          <cell r="E2345">
            <v>0</v>
          </cell>
          <cell r="F2345" t="str">
            <v>JP</v>
          </cell>
          <cell r="G2345">
            <v>0</v>
          </cell>
          <cell r="H2345">
            <v>0</v>
          </cell>
          <cell r="I2345" t="str">
            <v>CHANNEL EMULATOR</v>
          </cell>
          <cell r="J2345" t="str">
            <v>IFU</v>
          </cell>
          <cell r="K2345">
            <v>0</v>
          </cell>
        </row>
        <row r="2346">
          <cell r="A2346" t="str">
            <v>Opt_F8_ACC-36-1.14</v>
          </cell>
          <cell r="B2346" t="str">
            <v>NO VALUE</v>
          </cell>
          <cell r="C2346" t="str">
            <v>PLATFORM</v>
          </cell>
          <cell r="D2346" t="str">
            <v>NO VALUE</v>
          </cell>
          <cell r="E2346">
            <v>0</v>
          </cell>
          <cell r="F2346" t="str">
            <v>JP</v>
          </cell>
          <cell r="G2346">
            <v>0</v>
          </cell>
          <cell r="H2346">
            <v>0</v>
          </cell>
          <cell r="I2346" t="str">
            <v>CHANNEL EMULATOR</v>
          </cell>
          <cell r="J2346" t="str">
            <v>IFU</v>
          </cell>
          <cell r="K2346">
            <v>0</v>
          </cell>
        </row>
        <row r="2347">
          <cell r="A2347" t="str">
            <v>Opt_F8_ACC-36-1.16</v>
          </cell>
          <cell r="B2347" t="str">
            <v>NO VALUE</v>
          </cell>
          <cell r="C2347" t="str">
            <v>PLATFORM</v>
          </cell>
          <cell r="D2347" t="str">
            <v>NO VALUE</v>
          </cell>
          <cell r="E2347">
            <v>0</v>
          </cell>
          <cell r="F2347" t="str">
            <v>JP</v>
          </cell>
          <cell r="G2347">
            <v>0</v>
          </cell>
          <cell r="H2347">
            <v>0</v>
          </cell>
          <cell r="I2347" t="str">
            <v>CHANNEL EMULATOR</v>
          </cell>
          <cell r="J2347" t="str">
            <v>IFU</v>
          </cell>
          <cell r="K2347">
            <v>0</v>
          </cell>
        </row>
        <row r="2348">
          <cell r="A2348" t="str">
            <v>Opt_F8_ACC-36-1.4</v>
          </cell>
          <cell r="B2348" t="str">
            <v>NO VALUE</v>
          </cell>
          <cell r="C2348" t="str">
            <v>PLATFORM</v>
          </cell>
          <cell r="D2348" t="str">
            <v>NO VALUE</v>
          </cell>
          <cell r="E2348">
            <v>0</v>
          </cell>
          <cell r="F2348" t="str">
            <v>JP</v>
          </cell>
          <cell r="G2348">
            <v>0</v>
          </cell>
          <cell r="H2348">
            <v>0</v>
          </cell>
          <cell r="I2348" t="str">
            <v>CHANNEL EMULATOR</v>
          </cell>
          <cell r="J2348" t="str">
            <v>IFU</v>
          </cell>
          <cell r="K2348">
            <v>0</v>
          </cell>
        </row>
        <row r="2349">
          <cell r="A2349" t="str">
            <v>Opt_F8_ACC-36-1.6</v>
          </cell>
          <cell r="B2349" t="str">
            <v>NO VALUE</v>
          </cell>
          <cell r="C2349" t="str">
            <v>PLATFORM</v>
          </cell>
          <cell r="D2349" t="str">
            <v>NO VALUE</v>
          </cell>
          <cell r="E2349">
            <v>0</v>
          </cell>
          <cell r="F2349" t="str">
            <v>JP</v>
          </cell>
          <cell r="G2349">
            <v>0</v>
          </cell>
          <cell r="H2349">
            <v>0</v>
          </cell>
          <cell r="I2349" t="str">
            <v>CHANNEL EMULATOR</v>
          </cell>
          <cell r="J2349" t="str">
            <v>IFU</v>
          </cell>
          <cell r="K2349">
            <v>0</v>
          </cell>
        </row>
        <row r="2350">
          <cell r="A2350" t="str">
            <v>Opt_F8_ACC-36-1.8</v>
          </cell>
          <cell r="B2350" t="str">
            <v>NO VALUE</v>
          </cell>
          <cell r="C2350" t="str">
            <v>PLATFORM</v>
          </cell>
          <cell r="D2350" t="str">
            <v>NO VALUE</v>
          </cell>
          <cell r="E2350">
            <v>0</v>
          </cell>
          <cell r="F2350" t="str">
            <v>JP</v>
          </cell>
          <cell r="G2350">
            <v>0</v>
          </cell>
          <cell r="H2350">
            <v>0</v>
          </cell>
          <cell r="I2350" t="str">
            <v>CHANNEL EMULATOR</v>
          </cell>
          <cell r="J2350" t="str">
            <v>IFU</v>
          </cell>
          <cell r="K2350">
            <v>0</v>
          </cell>
        </row>
        <row r="2351">
          <cell r="A2351" t="str">
            <v>Opt_F8_ACC-38-1.10</v>
          </cell>
          <cell r="B2351" t="str">
            <v>NO VALUE</v>
          </cell>
          <cell r="C2351" t="str">
            <v>PLATFORM</v>
          </cell>
          <cell r="D2351" t="str">
            <v>NO VALUE</v>
          </cell>
          <cell r="E2351">
            <v>0</v>
          </cell>
          <cell r="F2351" t="str">
            <v>JP</v>
          </cell>
          <cell r="G2351">
            <v>0</v>
          </cell>
          <cell r="H2351">
            <v>0</v>
          </cell>
          <cell r="I2351" t="str">
            <v>CHANNEL EMULATOR</v>
          </cell>
          <cell r="J2351" t="str">
            <v>IFU</v>
          </cell>
          <cell r="K2351">
            <v>0</v>
          </cell>
        </row>
        <row r="2352">
          <cell r="A2352" t="str">
            <v>Opt_F8_ACC-38-1.12</v>
          </cell>
          <cell r="B2352" t="str">
            <v>NO VALUE</v>
          </cell>
          <cell r="C2352" t="str">
            <v>PLATFORM</v>
          </cell>
          <cell r="D2352" t="str">
            <v>NO VALUE</v>
          </cell>
          <cell r="E2352">
            <v>0</v>
          </cell>
          <cell r="F2352" t="str">
            <v>JP</v>
          </cell>
          <cell r="G2352">
            <v>0</v>
          </cell>
          <cell r="H2352">
            <v>0</v>
          </cell>
          <cell r="I2352" t="str">
            <v>CHANNEL EMULATOR</v>
          </cell>
          <cell r="J2352" t="str">
            <v>IFU</v>
          </cell>
          <cell r="K2352">
            <v>0</v>
          </cell>
        </row>
        <row r="2353">
          <cell r="A2353" t="str">
            <v>Opt_F8_ACC-38-1.14</v>
          </cell>
          <cell r="B2353" t="str">
            <v>NO VALUE</v>
          </cell>
          <cell r="C2353" t="str">
            <v>PLATFORM</v>
          </cell>
          <cell r="D2353" t="str">
            <v>NO VALUE</v>
          </cell>
          <cell r="E2353">
            <v>0</v>
          </cell>
          <cell r="F2353" t="str">
            <v>JP</v>
          </cell>
          <cell r="G2353">
            <v>0</v>
          </cell>
          <cell r="H2353">
            <v>0</v>
          </cell>
          <cell r="I2353" t="str">
            <v>CHANNEL EMULATOR</v>
          </cell>
          <cell r="J2353" t="str">
            <v>IFU</v>
          </cell>
          <cell r="K2353">
            <v>0</v>
          </cell>
        </row>
        <row r="2354">
          <cell r="A2354" t="str">
            <v>Opt_F8_ACC-38-1.16</v>
          </cell>
          <cell r="B2354" t="str">
            <v>NO VALUE</v>
          </cell>
          <cell r="C2354" t="str">
            <v>PLATFORM</v>
          </cell>
          <cell r="D2354" t="str">
            <v>NO VALUE</v>
          </cell>
          <cell r="E2354">
            <v>0</v>
          </cell>
          <cell r="F2354" t="str">
            <v>JP</v>
          </cell>
          <cell r="G2354">
            <v>0</v>
          </cell>
          <cell r="H2354">
            <v>0</v>
          </cell>
          <cell r="I2354" t="str">
            <v>CHANNEL EMULATOR</v>
          </cell>
          <cell r="J2354" t="str">
            <v>IFU</v>
          </cell>
          <cell r="K2354">
            <v>0</v>
          </cell>
        </row>
        <row r="2355">
          <cell r="A2355" t="str">
            <v>Opt_F8_ACC-38-1.4</v>
          </cell>
          <cell r="B2355" t="str">
            <v>NO VALUE</v>
          </cell>
          <cell r="C2355" t="str">
            <v>PLATFORM</v>
          </cell>
          <cell r="D2355" t="str">
            <v>NO VALUE</v>
          </cell>
          <cell r="E2355">
            <v>0</v>
          </cell>
          <cell r="F2355" t="str">
            <v>JP</v>
          </cell>
          <cell r="G2355">
            <v>0</v>
          </cell>
          <cell r="H2355">
            <v>0</v>
          </cell>
          <cell r="I2355" t="str">
            <v>CHANNEL EMULATOR</v>
          </cell>
          <cell r="J2355" t="str">
            <v>IFU</v>
          </cell>
          <cell r="K2355" t="str">
            <v>All Techs</v>
          </cell>
        </row>
        <row r="2356">
          <cell r="A2356" t="str">
            <v>Opt_F8_ACC-38-1.6</v>
          </cell>
          <cell r="B2356" t="str">
            <v>NO VALUE</v>
          </cell>
          <cell r="C2356" t="str">
            <v>PLATFORM</v>
          </cell>
          <cell r="D2356" t="str">
            <v>NO VALUE</v>
          </cell>
          <cell r="E2356">
            <v>0</v>
          </cell>
          <cell r="F2356" t="str">
            <v>JP</v>
          </cell>
          <cell r="G2356">
            <v>0</v>
          </cell>
          <cell r="H2356">
            <v>0</v>
          </cell>
          <cell r="I2356" t="str">
            <v>CHANNEL EMULATOR</v>
          </cell>
          <cell r="J2356" t="str">
            <v>IFU</v>
          </cell>
          <cell r="K2356">
            <v>0</v>
          </cell>
        </row>
        <row r="2357">
          <cell r="A2357" t="str">
            <v>Opt_F8_ACC-38-1.8</v>
          </cell>
          <cell r="B2357" t="str">
            <v>NO VALUE</v>
          </cell>
          <cell r="C2357" t="str">
            <v>PLATFORM</v>
          </cell>
          <cell r="D2357" t="str">
            <v>NO VALUE</v>
          </cell>
          <cell r="E2357">
            <v>0</v>
          </cell>
          <cell r="F2357" t="str">
            <v>JP</v>
          </cell>
          <cell r="G2357">
            <v>0</v>
          </cell>
          <cell r="H2357">
            <v>0</v>
          </cell>
          <cell r="I2357" t="str">
            <v>CHANNEL EMULATOR</v>
          </cell>
          <cell r="J2357" t="str">
            <v>IFU</v>
          </cell>
          <cell r="K2357">
            <v>0</v>
          </cell>
        </row>
        <row r="2358">
          <cell r="A2358" t="str">
            <v>Opt_F8_IFU-WLAN-8ch</v>
          </cell>
          <cell r="B2358" t="str">
            <v>NO VALUE</v>
          </cell>
          <cell r="C2358" t="str">
            <v>PLATFORM</v>
          </cell>
          <cell r="D2358" t="str">
            <v>NO VALUE</v>
          </cell>
          <cell r="E2358">
            <v>0</v>
          </cell>
          <cell r="F2358" t="str">
            <v>JP</v>
          </cell>
          <cell r="G2358">
            <v>0</v>
          </cell>
          <cell r="H2358">
            <v>0</v>
          </cell>
          <cell r="I2358" t="str">
            <v>CHANNEL EMULATOR</v>
          </cell>
          <cell r="J2358" t="str">
            <v>IFU</v>
          </cell>
          <cell r="K2358" t="str">
            <v>All Techs</v>
          </cell>
        </row>
        <row r="2359">
          <cell r="A2359" t="str">
            <v>Opt_F8_Opt_F8_ACC-37-1.4</v>
          </cell>
          <cell r="B2359" t="str">
            <v>NO VALUE</v>
          </cell>
          <cell r="C2359" t="str">
            <v>PLATFORM</v>
          </cell>
          <cell r="D2359" t="str">
            <v>NO VALUE</v>
          </cell>
          <cell r="E2359">
            <v>0</v>
          </cell>
          <cell r="F2359" t="str">
            <v>JP</v>
          </cell>
          <cell r="G2359">
            <v>0</v>
          </cell>
          <cell r="H2359">
            <v>0</v>
          </cell>
          <cell r="I2359" t="str">
            <v>CHANNEL EMULATOR</v>
          </cell>
          <cell r="J2359" t="str">
            <v>IFU</v>
          </cell>
          <cell r="K2359">
            <v>0</v>
          </cell>
        </row>
        <row r="2360">
          <cell r="A2360" t="str">
            <v>Opt_F8-05.01</v>
          </cell>
          <cell r="B2360" t="str">
            <v>NO VALUE</v>
          </cell>
          <cell r="C2360" t="str">
            <v>SOFTWARE</v>
          </cell>
          <cell r="D2360" t="str">
            <v>NO VALUE</v>
          </cell>
          <cell r="E2360">
            <v>0</v>
          </cell>
          <cell r="F2360" t="str">
            <v>JP</v>
          </cell>
          <cell r="G2360">
            <v>0</v>
          </cell>
          <cell r="H2360">
            <v>0</v>
          </cell>
          <cell r="I2360" t="str">
            <v>CHANNEL EMULATOR</v>
          </cell>
          <cell r="J2360" t="str">
            <v>F8</v>
          </cell>
          <cell r="K2360" t="str">
            <v>All Techs</v>
          </cell>
        </row>
        <row r="2361">
          <cell r="A2361" t="str">
            <v>Opt_F8-06.04-6</v>
          </cell>
          <cell r="B2361" t="str">
            <v>NO VALUE</v>
          </cell>
          <cell r="C2361" t="str">
            <v>SOFTWARE</v>
          </cell>
          <cell r="D2361" t="str">
            <v>NO VALUE</v>
          </cell>
          <cell r="E2361">
            <v>0</v>
          </cell>
          <cell r="F2361" t="str">
            <v>JP</v>
          </cell>
          <cell r="G2361">
            <v>0</v>
          </cell>
          <cell r="H2361">
            <v>0</v>
          </cell>
          <cell r="I2361" t="str">
            <v>CHANNEL EMULATOR</v>
          </cell>
          <cell r="J2361" t="str">
            <v>F8</v>
          </cell>
          <cell r="K2361" t="str">
            <v>All Techs</v>
          </cell>
        </row>
        <row r="2362">
          <cell r="A2362" t="str">
            <v>Opt_F8-06.04-8</v>
          </cell>
          <cell r="B2362" t="str">
            <v>NO VALUE</v>
          </cell>
          <cell r="C2362" t="str">
            <v>SOFTWARE</v>
          </cell>
          <cell r="D2362" t="str">
            <v>NO VALUE</v>
          </cell>
          <cell r="E2362">
            <v>0</v>
          </cell>
          <cell r="F2362" t="str">
            <v>JP</v>
          </cell>
          <cell r="G2362">
            <v>0</v>
          </cell>
          <cell r="H2362">
            <v>0</v>
          </cell>
          <cell r="I2362" t="str">
            <v>CHANNEL EMULATOR</v>
          </cell>
          <cell r="J2362" t="str">
            <v>F8</v>
          </cell>
          <cell r="K2362" t="str">
            <v>All Techs</v>
          </cell>
        </row>
        <row r="2363">
          <cell r="A2363" t="str">
            <v>Opt_F8-10</v>
          </cell>
          <cell r="B2363" t="str">
            <v>NO VALUE</v>
          </cell>
          <cell r="C2363" t="str">
            <v>SOFTWARE</v>
          </cell>
          <cell r="D2363" t="str">
            <v>NO VALUE</v>
          </cell>
          <cell r="E2363">
            <v>0</v>
          </cell>
          <cell r="F2363" t="str">
            <v>JP</v>
          </cell>
          <cell r="G2363">
            <v>0</v>
          </cell>
          <cell r="H2363">
            <v>0</v>
          </cell>
          <cell r="I2363" t="str">
            <v>CHANNEL EMULATOR</v>
          </cell>
          <cell r="J2363" t="str">
            <v>F8</v>
          </cell>
          <cell r="K2363" t="str">
            <v>All Techs</v>
          </cell>
        </row>
        <row r="2364">
          <cell r="A2364" t="str">
            <v>Opt_F8-10.01-2</v>
          </cell>
          <cell r="B2364" t="str">
            <v>NO VALUE</v>
          </cell>
          <cell r="C2364" t="str">
            <v>SOFTWARE</v>
          </cell>
          <cell r="D2364" t="str">
            <v>NO VALUE</v>
          </cell>
          <cell r="E2364">
            <v>0</v>
          </cell>
          <cell r="F2364" t="str">
            <v>JP</v>
          </cell>
          <cell r="G2364">
            <v>0</v>
          </cell>
          <cell r="H2364">
            <v>0</v>
          </cell>
          <cell r="I2364" t="str">
            <v>CHANNEL EMULATOR</v>
          </cell>
          <cell r="J2364" t="str">
            <v>F8</v>
          </cell>
          <cell r="K2364" t="str">
            <v>All Techs</v>
          </cell>
        </row>
        <row r="2365">
          <cell r="A2365" t="str">
            <v>Opt_F8-10.01-4</v>
          </cell>
          <cell r="B2365" t="str">
            <v>NO VALUE</v>
          </cell>
          <cell r="C2365" t="str">
            <v>SOFTWARE</v>
          </cell>
          <cell r="D2365" t="str">
            <v>NO VALUE</v>
          </cell>
          <cell r="E2365">
            <v>0</v>
          </cell>
          <cell r="F2365" t="str">
            <v>JP</v>
          </cell>
          <cell r="G2365">
            <v>0</v>
          </cell>
          <cell r="H2365">
            <v>0</v>
          </cell>
          <cell r="I2365" t="str">
            <v>CHANNEL EMULATOR</v>
          </cell>
          <cell r="J2365" t="str">
            <v>F8</v>
          </cell>
          <cell r="K2365" t="str">
            <v>All Techs</v>
          </cell>
        </row>
        <row r="2366">
          <cell r="A2366" t="str">
            <v>Opt_F8-10.01-6</v>
          </cell>
          <cell r="B2366" t="str">
            <v>NO VALUE</v>
          </cell>
          <cell r="C2366" t="str">
            <v>SOFTWARE</v>
          </cell>
          <cell r="D2366" t="str">
            <v>NO VALUE</v>
          </cell>
          <cell r="E2366">
            <v>0</v>
          </cell>
          <cell r="F2366" t="str">
            <v>JP</v>
          </cell>
          <cell r="G2366">
            <v>0</v>
          </cell>
          <cell r="H2366">
            <v>0</v>
          </cell>
          <cell r="I2366" t="str">
            <v>CHANNEL EMULATOR</v>
          </cell>
          <cell r="J2366" t="str">
            <v>F8</v>
          </cell>
          <cell r="K2366" t="str">
            <v>All Techs</v>
          </cell>
        </row>
        <row r="2367">
          <cell r="A2367" t="str">
            <v>Opt_F8-10.01-8</v>
          </cell>
          <cell r="B2367" t="str">
            <v>NO VALUE</v>
          </cell>
          <cell r="C2367" t="str">
            <v>SOFTWARE</v>
          </cell>
          <cell r="D2367" t="str">
            <v>NO VALUE</v>
          </cell>
          <cell r="E2367">
            <v>0</v>
          </cell>
          <cell r="F2367" t="str">
            <v>JP</v>
          </cell>
          <cell r="G2367">
            <v>0</v>
          </cell>
          <cell r="H2367">
            <v>0</v>
          </cell>
          <cell r="I2367" t="str">
            <v>CHANNEL EMULATOR</v>
          </cell>
          <cell r="J2367" t="str">
            <v>F8</v>
          </cell>
          <cell r="K2367" t="str">
            <v>All Techs</v>
          </cell>
        </row>
        <row r="2368">
          <cell r="A2368" t="str">
            <v>Opt_F8-10.10.2</v>
          </cell>
          <cell r="B2368" t="str">
            <v>NO VALUE</v>
          </cell>
          <cell r="C2368" t="str">
            <v>SOFTWARE</v>
          </cell>
          <cell r="D2368" t="str">
            <v>NO VALUE</v>
          </cell>
          <cell r="E2368">
            <v>0</v>
          </cell>
          <cell r="F2368" t="str">
            <v>JP</v>
          </cell>
          <cell r="G2368">
            <v>0</v>
          </cell>
          <cell r="H2368">
            <v>0</v>
          </cell>
          <cell r="I2368" t="str">
            <v>CHANNEL EMULATOR</v>
          </cell>
          <cell r="J2368" t="str">
            <v>F8</v>
          </cell>
          <cell r="K2368" t="str">
            <v>All Techs</v>
          </cell>
        </row>
        <row r="2369">
          <cell r="A2369" t="str">
            <v>Opt_F8-10.10.4</v>
          </cell>
          <cell r="B2369" t="str">
            <v>NO VALUE</v>
          </cell>
          <cell r="C2369" t="str">
            <v>SOFTWARE</v>
          </cell>
          <cell r="D2369" t="str">
            <v>NO VALUE</v>
          </cell>
          <cell r="E2369">
            <v>0</v>
          </cell>
          <cell r="F2369" t="str">
            <v>JP</v>
          </cell>
          <cell r="G2369">
            <v>0</v>
          </cell>
          <cell r="H2369">
            <v>0</v>
          </cell>
          <cell r="I2369" t="str">
            <v>CHANNEL EMULATOR</v>
          </cell>
          <cell r="J2369" t="str">
            <v>F8</v>
          </cell>
          <cell r="K2369" t="str">
            <v>All Techs</v>
          </cell>
        </row>
        <row r="2370">
          <cell r="A2370" t="str">
            <v>Opt_F8-10.10.6</v>
          </cell>
          <cell r="B2370" t="str">
            <v>NO VALUE</v>
          </cell>
          <cell r="C2370" t="str">
            <v>SOFTWARE</v>
          </cell>
          <cell r="D2370" t="str">
            <v>NO VALUE</v>
          </cell>
          <cell r="E2370">
            <v>0</v>
          </cell>
          <cell r="F2370" t="str">
            <v>JP</v>
          </cell>
          <cell r="G2370">
            <v>0</v>
          </cell>
          <cell r="H2370">
            <v>0</v>
          </cell>
          <cell r="I2370" t="str">
            <v>CHANNEL EMULATOR</v>
          </cell>
          <cell r="J2370" t="str">
            <v>F8</v>
          </cell>
          <cell r="K2370" t="str">
            <v>All Techs</v>
          </cell>
        </row>
        <row r="2371">
          <cell r="A2371" t="str">
            <v>Opt_F8-10.10.8</v>
          </cell>
          <cell r="B2371" t="str">
            <v>NO VALUE</v>
          </cell>
          <cell r="C2371" t="str">
            <v>SOFTWARE</v>
          </cell>
          <cell r="D2371" t="str">
            <v>NO VALUE</v>
          </cell>
          <cell r="E2371">
            <v>0</v>
          </cell>
          <cell r="F2371" t="str">
            <v>Unassigned</v>
          </cell>
          <cell r="G2371">
            <v>0</v>
          </cell>
          <cell r="H2371">
            <v>0</v>
          </cell>
          <cell r="I2371" t="str">
            <v>CHANNEL EMULATOR</v>
          </cell>
          <cell r="J2371" t="str">
            <v>F8</v>
          </cell>
          <cell r="K2371" t="str">
            <v>All Techs</v>
          </cell>
        </row>
        <row r="2372">
          <cell r="A2372" t="str">
            <v>Opt_F8-15.10.4</v>
          </cell>
          <cell r="B2372" t="str">
            <v>NO VALUE</v>
          </cell>
          <cell r="C2372" t="str">
            <v>PLATFORM</v>
          </cell>
          <cell r="D2372" t="str">
            <v>NO VALUE</v>
          </cell>
          <cell r="E2372">
            <v>0</v>
          </cell>
          <cell r="F2372" t="str">
            <v>JP</v>
          </cell>
          <cell r="G2372">
            <v>0</v>
          </cell>
          <cell r="H2372">
            <v>0</v>
          </cell>
          <cell r="I2372" t="str">
            <v>CHANNEL EMULATOR</v>
          </cell>
          <cell r="J2372" t="str">
            <v>F8</v>
          </cell>
          <cell r="K2372" t="str">
            <v>All Techs</v>
          </cell>
        </row>
        <row r="2373">
          <cell r="A2373" t="str">
            <v>Opt_F8-15.10.6</v>
          </cell>
          <cell r="B2373" t="str">
            <v>NO VALUE</v>
          </cell>
          <cell r="C2373" t="str">
            <v>PLATFORM</v>
          </cell>
          <cell r="D2373" t="str">
            <v>NO VALUE</v>
          </cell>
          <cell r="E2373">
            <v>0</v>
          </cell>
          <cell r="F2373" t="str">
            <v>JP</v>
          </cell>
          <cell r="G2373">
            <v>0</v>
          </cell>
          <cell r="H2373">
            <v>0</v>
          </cell>
          <cell r="I2373" t="str">
            <v>CHANNEL EMULATOR</v>
          </cell>
          <cell r="J2373" t="str">
            <v>F8</v>
          </cell>
          <cell r="K2373" t="str">
            <v>All Techs</v>
          </cell>
        </row>
        <row r="2374">
          <cell r="A2374" t="str">
            <v>Opt_F8-15.10.8</v>
          </cell>
          <cell r="B2374" t="str">
            <v>NO VALUE</v>
          </cell>
          <cell r="C2374" t="str">
            <v>PLATFORM</v>
          </cell>
          <cell r="D2374" t="str">
            <v>NO VALUE</v>
          </cell>
          <cell r="E2374">
            <v>0</v>
          </cell>
          <cell r="F2374" t="str">
            <v>JP</v>
          </cell>
          <cell r="G2374">
            <v>0</v>
          </cell>
          <cell r="H2374">
            <v>0</v>
          </cell>
          <cell r="I2374" t="str">
            <v>CHANNEL EMULATOR</v>
          </cell>
          <cell r="J2374" t="str">
            <v>F8</v>
          </cell>
          <cell r="K2374" t="str">
            <v>All Techs</v>
          </cell>
        </row>
        <row r="2375">
          <cell r="A2375" t="str">
            <v>Opt_F8-15.10-2</v>
          </cell>
          <cell r="B2375" t="str">
            <v>NO VALUE</v>
          </cell>
          <cell r="C2375" t="str">
            <v>PLATFORM</v>
          </cell>
          <cell r="D2375" t="str">
            <v>NO VALUE</v>
          </cell>
          <cell r="E2375">
            <v>0</v>
          </cell>
          <cell r="F2375" t="str">
            <v>JP</v>
          </cell>
          <cell r="G2375">
            <v>0</v>
          </cell>
          <cell r="H2375">
            <v>0</v>
          </cell>
          <cell r="I2375" t="str">
            <v>CHANNEL EMULATOR</v>
          </cell>
          <cell r="J2375" t="str">
            <v>F8</v>
          </cell>
          <cell r="K2375" t="str">
            <v>All Techs</v>
          </cell>
        </row>
        <row r="2376">
          <cell r="A2376" t="str">
            <v>Opt_F8-15.14-2</v>
          </cell>
          <cell r="B2376" t="str">
            <v>NO VALUE</v>
          </cell>
          <cell r="C2376" t="str">
            <v>PLATFORM</v>
          </cell>
          <cell r="D2376" t="str">
            <v>NO VALUE</v>
          </cell>
          <cell r="E2376">
            <v>0</v>
          </cell>
          <cell r="F2376" t="str">
            <v>JP</v>
          </cell>
          <cell r="G2376">
            <v>0</v>
          </cell>
          <cell r="H2376">
            <v>0</v>
          </cell>
          <cell r="I2376" t="str">
            <v>CHANNEL EMULATOR</v>
          </cell>
          <cell r="J2376" t="str">
            <v>F8</v>
          </cell>
          <cell r="K2376" t="str">
            <v>All Techs</v>
          </cell>
        </row>
        <row r="2377">
          <cell r="A2377" t="str">
            <v>Opt_F8-15.14-4</v>
          </cell>
          <cell r="B2377" t="str">
            <v>NO VALUE</v>
          </cell>
          <cell r="C2377" t="str">
            <v>PLATFORM</v>
          </cell>
          <cell r="D2377" t="str">
            <v>NO VALUE</v>
          </cell>
          <cell r="E2377">
            <v>0</v>
          </cell>
          <cell r="F2377" t="str">
            <v>JP</v>
          </cell>
          <cell r="G2377">
            <v>0</v>
          </cell>
          <cell r="H2377">
            <v>0</v>
          </cell>
          <cell r="I2377" t="str">
            <v>CHANNEL EMULATOR</v>
          </cell>
          <cell r="J2377" t="str">
            <v>F8</v>
          </cell>
          <cell r="K2377" t="str">
            <v>All Techs</v>
          </cell>
        </row>
        <row r="2378">
          <cell r="A2378" t="str">
            <v>Opt_F8-15.14-6</v>
          </cell>
          <cell r="B2378" t="str">
            <v>NO VALUE</v>
          </cell>
          <cell r="C2378" t="str">
            <v>PLATFORM</v>
          </cell>
          <cell r="D2378" t="str">
            <v>NO VALUE</v>
          </cell>
          <cell r="E2378">
            <v>0</v>
          </cell>
          <cell r="F2378" t="str">
            <v>JP</v>
          </cell>
          <cell r="G2378">
            <v>0</v>
          </cell>
          <cell r="H2378">
            <v>0</v>
          </cell>
          <cell r="I2378" t="str">
            <v>CHANNEL EMULATOR</v>
          </cell>
          <cell r="J2378" t="str">
            <v>F8</v>
          </cell>
          <cell r="K2378" t="str">
            <v>All Techs</v>
          </cell>
        </row>
        <row r="2379">
          <cell r="A2379" t="str">
            <v>Opt_F8-15.14-8</v>
          </cell>
          <cell r="B2379" t="str">
            <v>NO VALUE</v>
          </cell>
          <cell r="C2379" t="str">
            <v>PLATFORM</v>
          </cell>
          <cell r="D2379" t="str">
            <v>NO VALUE</v>
          </cell>
          <cell r="E2379">
            <v>0</v>
          </cell>
          <cell r="F2379" t="str">
            <v>JP</v>
          </cell>
          <cell r="G2379">
            <v>0</v>
          </cell>
          <cell r="H2379">
            <v>0</v>
          </cell>
          <cell r="I2379" t="str">
            <v>CHANNEL EMULATOR</v>
          </cell>
          <cell r="J2379" t="str">
            <v>F8</v>
          </cell>
          <cell r="K2379" t="str">
            <v>All Techs</v>
          </cell>
        </row>
        <row r="2380">
          <cell r="A2380" t="str">
            <v>Opt_F8-17.10</v>
          </cell>
          <cell r="B2380" t="str">
            <v>NO VALUE</v>
          </cell>
          <cell r="C2380" t="str">
            <v>PLATFORM</v>
          </cell>
          <cell r="D2380" t="str">
            <v>NO VALUE</v>
          </cell>
          <cell r="E2380">
            <v>0</v>
          </cell>
          <cell r="F2380" t="str">
            <v>JP</v>
          </cell>
          <cell r="G2380">
            <v>0</v>
          </cell>
          <cell r="H2380">
            <v>0</v>
          </cell>
          <cell r="I2380" t="str">
            <v>CHANNEL EMULATOR</v>
          </cell>
          <cell r="J2380" t="str">
            <v>F8</v>
          </cell>
          <cell r="K2380" t="str">
            <v>All Techs</v>
          </cell>
        </row>
        <row r="2381">
          <cell r="A2381" t="str">
            <v>Opt_F8-90.01</v>
          </cell>
          <cell r="B2381" t="str">
            <v>NO VALUE</v>
          </cell>
          <cell r="C2381" t="str">
            <v>PLATFORM</v>
          </cell>
          <cell r="D2381" t="str">
            <v>NO VALUE</v>
          </cell>
          <cell r="E2381">
            <v>0</v>
          </cell>
          <cell r="F2381" t="str">
            <v>JP</v>
          </cell>
          <cell r="G2381">
            <v>0</v>
          </cell>
          <cell r="H2381">
            <v>0</v>
          </cell>
          <cell r="I2381" t="str">
            <v>CHANNEL EMULATOR</v>
          </cell>
          <cell r="J2381" t="str">
            <v>F8</v>
          </cell>
          <cell r="K2381" t="str">
            <v>All Techs</v>
          </cell>
        </row>
        <row r="2382">
          <cell r="A2382" t="str">
            <v>Opt_F8-90.03</v>
          </cell>
          <cell r="B2382" t="str">
            <v>NO VALUE</v>
          </cell>
          <cell r="C2382" t="str">
            <v>PLATFORM</v>
          </cell>
          <cell r="D2382" t="str">
            <v>NO VALUE</v>
          </cell>
          <cell r="E2382">
            <v>0</v>
          </cell>
          <cell r="F2382" t="str">
            <v>JP</v>
          </cell>
          <cell r="G2382">
            <v>0</v>
          </cell>
          <cell r="H2382">
            <v>0</v>
          </cell>
          <cell r="I2382" t="str">
            <v>CHANNEL EMULATOR</v>
          </cell>
          <cell r="J2382" t="str">
            <v>F8</v>
          </cell>
          <cell r="K2382" t="str">
            <v>All Techs</v>
          </cell>
        </row>
        <row r="2383">
          <cell r="A2383" t="str">
            <v>Opt_F8-ASO_HW-2</v>
          </cell>
          <cell r="B2383" t="str">
            <v>NO VALUE</v>
          </cell>
          <cell r="C2383" t="str">
            <v>PLATFORM</v>
          </cell>
          <cell r="D2383" t="str">
            <v>NO VALUE</v>
          </cell>
          <cell r="E2383">
            <v>0</v>
          </cell>
          <cell r="F2383" t="str">
            <v>JP</v>
          </cell>
          <cell r="G2383">
            <v>0</v>
          </cell>
          <cell r="H2383">
            <v>0</v>
          </cell>
          <cell r="I2383" t="str">
            <v>CHANNEL EMULATOR</v>
          </cell>
          <cell r="J2383" t="str">
            <v>F8</v>
          </cell>
          <cell r="K2383" t="str">
            <v>All Techs</v>
          </cell>
        </row>
        <row r="2384">
          <cell r="A2384" t="str">
            <v>Opt_F8-ASO_HW-4</v>
          </cell>
          <cell r="B2384" t="str">
            <v>NO VALUE</v>
          </cell>
          <cell r="C2384" t="str">
            <v>PLATFORM</v>
          </cell>
          <cell r="D2384" t="str">
            <v>NO VALUE</v>
          </cell>
          <cell r="E2384">
            <v>0</v>
          </cell>
          <cell r="F2384" t="str">
            <v>JP</v>
          </cell>
          <cell r="G2384">
            <v>0</v>
          </cell>
          <cell r="H2384">
            <v>0</v>
          </cell>
          <cell r="I2384" t="str">
            <v>CHANNEL EMULATOR</v>
          </cell>
          <cell r="J2384" t="str">
            <v>F8</v>
          </cell>
          <cell r="K2384" t="str">
            <v>All Techs</v>
          </cell>
        </row>
        <row r="2385">
          <cell r="A2385" t="str">
            <v>Opt_F8-ASO_HW-6</v>
          </cell>
          <cell r="B2385" t="str">
            <v>NO VALUE</v>
          </cell>
          <cell r="C2385" t="str">
            <v>PLATFORM</v>
          </cell>
          <cell r="D2385" t="str">
            <v>NO VALUE</v>
          </cell>
          <cell r="E2385">
            <v>0</v>
          </cell>
          <cell r="F2385" t="str">
            <v>JP</v>
          </cell>
          <cell r="G2385">
            <v>0</v>
          </cell>
          <cell r="H2385">
            <v>0</v>
          </cell>
          <cell r="I2385" t="str">
            <v>CHANNEL EMULATOR</v>
          </cell>
          <cell r="J2385" t="str">
            <v>F8</v>
          </cell>
          <cell r="K2385" t="str">
            <v>All Techs</v>
          </cell>
        </row>
        <row r="2386">
          <cell r="A2386" t="str">
            <v>Opt_F8-ASO_HW-8</v>
          </cell>
          <cell r="B2386" t="str">
            <v>NO VALUE</v>
          </cell>
          <cell r="C2386" t="str">
            <v>PLATFORM</v>
          </cell>
          <cell r="D2386" t="str">
            <v>NO VALUE</v>
          </cell>
          <cell r="E2386">
            <v>0</v>
          </cell>
          <cell r="F2386" t="str">
            <v>JP</v>
          </cell>
          <cell r="G2386">
            <v>0</v>
          </cell>
          <cell r="H2386">
            <v>0</v>
          </cell>
          <cell r="I2386" t="str">
            <v>CHANNEL EMULATOR</v>
          </cell>
          <cell r="J2386" t="str">
            <v>F8</v>
          </cell>
          <cell r="K2386" t="str">
            <v>All Techs</v>
          </cell>
        </row>
        <row r="2387">
          <cell r="A2387" t="str">
            <v>Opt_F8FB-A</v>
          </cell>
          <cell r="B2387" t="str">
            <v>NO VALUE</v>
          </cell>
          <cell r="C2387" t="str">
            <v>SOFTWARE</v>
          </cell>
          <cell r="D2387" t="str">
            <v>NO VALUE</v>
          </cell>
          <cell r="E2387">
            <v>0</v>
          </cell>
          <cell r="F2387" t="str">
            <v>Unassigned</v>
          </cell>
          <cell r="G2387">
            <v>0</v>
          </cell>
          <cell r="H2387">
            <v>0</v>
          </cell>
          <cell r="I2387" t="str">
            <v>CHANNEL EMULATOR</v>
          </cell>
          <cell r="J2387" t="str">
            <v>F8</v>
          </cell>
          <cell r="K2387" t="str">
            <v>All Techs</v>
          </cell>
        </row>
        <row r="2388">
          <cell r="A2388" t="str">
            <v>Opt_F8FB-B</v>
          </cell>
          <cell r="B2388" t="str">
            <v>NO VALUE</v>
          </cell>
          <cell r="C2388" t="str">
            <v>SOFTWARE</v>
          </cell>
          <cell r="D2388" t="str">
            <v>NO VALUE</v>
          </cell>
          <cell r="E2388">
            <v>0</v>
          </cell>
          <cell r="F2388" t="str">
            <v>Unassigned</v>
          </cell>
          <cell r="G2388">
            <v>0</v>
          </cell>
          <cell r="H2388">
            <v>0</v>
          </cell>
          <cell r="I2388" t="str">
            <v>CHANNEL EMULATOR</v>
          </cell>
          <cell r="J2388" t="str">
            <v>F8</v>
          </cell>
          <cell r="K2388" t="str">
            <v>All Techs</v>
          </cell>
        </row>
        <row r="2389">
          <cell r="A2389" t="str">
            <v>Opt_F8FB-C</v>
          </cell>
          <cell r="B2389" t="str">
            <v>NO VALUE</v>
          </cell>
          <cell r="C2389" t="str">
            <v>SOFTWARE</v>
          </cell>
          <cell r="D2389" t="str">
            <v>NO VALUE</v>
          </cell>
          <cell r="E2389">
            <v>0</v>
          </cell>
          <cell r="F2389" t="str">
            <v>Unassigned</v>
          </cell>
          <cell r="G2389">
            <v>0</v>
          </cell>
          <cell r="H2389">
            <v>0</v>
          </cell>
          <cell r="I2389" t="str">
            <v>CHANNEL EMULATOR</v>
          </cell>
          <cell r="J2389" t="str">
            <v>F8</v>
          </cell>
          <cell r="K2389" t="str">
            <v>All Techs</v>
          </cell>
        </row>
        <row r="2390">
          <cell r="A2390" t="str">
            <v>Opt_F8FB-D</v>
          </cell>
          <cell r="B2390" t="str">
            <v>NO VALUE</v>
          </cell>
          <cell r="C2390" t="str">
            <v>SOFTWARE</v>
          </cell>
          <cell r="D2390" t="str">
            <v>NO VALUE</v>
          </cell>
          <cell r="E2390">
            <v>0</v>
          </cell>
          <cell r="F2390" t="str">
            <v>Unassigned</v>
          </cell>
          <cell r="G2390">
            <v>0</v>
          </cell>
          <cell r="H2390">
            <v>0</v>
          </cell>
          <cell r="I2390" t="str">
            <v>CHANNEL EMULATOR</v>
          </cell>
          <cell r="J2390" t="str">
            <v>F8</v>
          </cell>
          <cell r="K2390" t="str">
            <v>All Techs</v>
          </cell>
        </row>
        <row r="2391">
          <cell r="A2391" t="str">
            <v>Opt_F8FB-E</v>
          </cell>
          <cell r="B2391" t="str">
            <v>NO VALUE</v>
          </cell>
          <cell r="C2391" t="str">
            <v>SOFTWARE</v>
          </cell>
          <cell r="D2391" t="str">
            <v>NO VALUE</v>
          </cell>
          <cell r="E2391">
            <v>0</v>
          </cell>
          <cell r="F2391" t="str">
            <v>Unassigned</v>
          </cell>
          <cell r="G2391">
            <v>0</v>
          </cell>
          <cell r="H2391">
            <v>0</v>
          </cell>
          <cell r="I2391" t="str">
            <v>CHANNEL EMULATOR</v>
          </cell>
          <cell r="J2391" t="str">
            <v>F8</v>
          </cell>
          <cell r="K2391" t="str">
            <v>All Techs</v>
          </cell>
        </row>
        <row r="2392">
          <cell r="A2392" t="str">
            <v>Opt_FS8-05.01</v>
          </cell>
          <cell r="B2392" t="str">
            <v>NO VALUE</v>
          </cell>
          <cell r="C2392" t="str">
            <v>SOFTWARE</v>
          </cell>
          <cell r="D2392" t="str">
            <v>NO VALUE</v>
          </cell>
          <cell r="E2392">
            <v>0</v>
          </cell>
          <cell r="F2392" t="str">
            <v>JP</v>
          </cell>
          <cell r="G2392">
            <v>0</v>
          </cell>
          <cell r="H2392">
            <v>0</v>
          </cell>
          <cell r="I2392" t="str">
            <v>CHANNEL EMULATOR</v>
          </cell>
          <cell r="J2392" t="str">
            <v>FS8</v>
          </cell>
          <cell r="K2392" t="str">
            <v>All Techs</v>
          </cell>
        </row>
        <row r="2393">
          <cell r="A2393" t="str">
            <v>Opt_FS8-10</v>
          </cell>
          <cell r="B2393" t="str">
            <v>NO VALUE</v>
          </cell>
          <cell r="C2393" t="str">
            <v>SOFTWARE</v>
          </cell>
          <cell r="D2393" t="str">
            <v>NO VALUE</v>
          </cell>
          <cell r="E2393">
            <v>0</v>
          </cell>
          <cell r="F2393" t="str">
            <v>JP</v>
          </cell>
          <cell r="G2393">
            <v>0</v>
          </cell>
          <cell r="H2393">
            <v>0</v>
          </cell>
          <cell r="I2393" t="str">
            <v>CHANNEL EMULATOR</v>
          </cell>
          <cell r="J2393" t="str">
            <v>FS8</v>
          </cell>
          <cell r="K2393" t="str">
            <v>All Techs</v>
          </cell>
        </row>
        <row r="2394">
          <cell r="A2394" t="str">
            <v>Opt_FS8-10.01-2</v>
          </cell>
          <cell r="B2394" t="str">
            <v>NO VALUE</v>
          </cell>
          <cell r="C2394" t="str">
            <v>SOFTWARE</v>
          </cell>
          <cell r="D2394" t="str">
            <v>NO VALUE</v>
          </cell>
          <cell r="E2394">
            <v>0</v>
          </cell>
          <cell r="F2394" t="str">
            <v>JP</v>
          </cell>
          <cell r="G2394">
            <v>0</v>
          </cell>
          <cell r="H2394">
            <v>0</v>
          </cell>
          <cell r="I2394" t="str">
            <v>CHANNEL EMULATOR</v>
          </cell>
          <cell r="J2394" t="str">
            <v>FS8</v>
          </cell>
          <cell r="K2394" t="str">
            <v>All Techs</v>
          </cell>
        </row>
        <row r="2395">
          <cell r="A2395" t="str">
            <v>Opt_FS8-10.01-4</v>
          </cell>
          <cell r="B2395" t="str">
            <v>NO VALUE</v>
          </cell>
          <cell r="C2395" t="str">
            <v>SOFTWARE</v>
          </cell>
          <cell r="D2395" t="str">
            <v>NO VALUE</v>
          </cell>
          <cell r="E2395">
            <v>0</v>
          </cell>
          <cell r="F2395" t="str">
            <v>JP</v>
          </cell>
          <cell r="G2395">
            <v>0</v>
          </cell>
          <cell r="H2395">
            <v>0</v>
          </cell>
          <cell r="I2395" t="str">
            <v>CHANNEL EMULATOR</v>
          </cell>
          <cell r="J2395" t="str">
            <v>FS8</v>
          </cell>
          <cell r="K2395" t="str">
            <v>All Techs</v>
          </cell>
        </row>
        <row r="2396">
          <cell r="A2396" t="str">
            <v>Opt_FS8-10.01-6</v>
          </cell>
          <cell r="B2396" t="str">
            <v>NO VALUE</v>
          </cell>
          <cell r="C2396" t="str">
            <v>SOFTWARE</v>
          </cell>
          <cell r="D2396" t="str">
            <v>NO VALUE</v>
          </cell>
          <cell r="E2396">
            <v>0</v>
          </cell>
          <cell r="F2396" t="str">
            <v>JP</v>
          </cell>
          <cell r="G2396">
            <v>0</v>
          </cell>
          <cell r="H2396">
            <v>0</v>
          </cell>
          <cell r="I2396" t="str">
            <v>CHANNEL EMULATOR</v>
          </cell>
          <cell r="J2396" t="str">
            <v>FS8</v>
          </cell>
          <cell r="K2396" t="str">
            <v>All Techs</v>
          </cell>
        </row>
        <row r="2397">
          <cell r="A2397" t="str">
            <v>Opt_FS8-10.01-8</v>
          </cell>
          <cell r="B2397" t="str">
            <v>NO VALUE</v>
          </cell>
          <cell r="C2397" t="str">
            <v>SOFTWARE</v>
          </cell>
          <cell r="D2397" t="str">
            <v>NO VALUE</v>
          </cell>
          <cell r="E2397">
            <v>0</v>
          </cell>
          <cell r="F2397" t="str">
            <v>JP</v>
          </cell>
          <cell r="G2397">
            <v>0</v>
          </cell>
          <cell r="H2397">
            <v>0</v>
          </cell>
          <cell r="I2397" t="str">
            <v>CHANNEL EMULATOR</v>
          </cell>
          <cell r="J2397" t="str">
            <v>FS8</v>
          </cell>
          <cell r="K2397" t="str">
            <v>All Techs</v>
          </cell>
        </row>
        <row r="2398">
          <cell r="A2398" t="str">
            <v>Opt_FS8-10.10.2</v>
          </cell>
          <cell r="B2398" t="str">
            <v>NO VALUE</v>
          </cell>
          <cell r="C2398" t="str">
            <v>SOFTWARE</v>
          </cell>
          <cell r="D2398" t="str">
            <v>NO VALUE</v>
          </cell>
          <cell r="E2398">
            <v>0</v>
          </cell>
          <cell r="F2398" t="str">
            <v>JP</v>
          </cell>
          <cell r="G2398">
            <v>0</v>
          </cell>
          <cell r="H2398">
            <v>0</v>
          </cell>
          <cell r="I2398" t="str">
            <v>CHANNEL EMULATOR</v>
          </cell>
          <cell r="J2398" t="str">
            <v>FS8</v>
          </cell>
          <cell r="K2398" t="str">
            <v>All Techs</v>
          </cell>
        </row>
        <row r="2399">
          <cell r="A2399" t="str">
            <v>Opt_FS8-10.10.4</v>
          </cell>
          <cell r="B2399" t="str">
            <v>NO VALUE</v>
          </cell>
          <cell r="C2399" t="str">
            <v>SOFTWARE</v>
          </cell>
          <cell r="D2399" t="str">
            <v>NO VALUE</v>
          </cell>
          <cell r="E2399">
            <v>0</v>
          </cell>
          <cell r="F2399" t="str">
            <v>JP</v>
          </cell>
          <cell r="G2399">
            <v>0</v>
          </cell>
          <cell r="H2399">
            <v>0</v>
          </cell>
          <cell r="I2399" t="str">
            <v>CHANNEL EMULATOR</v>
          </cell>
          <cell r="J2399" t="str">
            <v>FS8</v>
          </cell>
          <cell r="K2399" t="str">
            <v>All Techs</v>
          </cell>
        </row>
        <row r="2400">
          <cell r="A2400" t="str">
            <v>Opt_FS8-10.10.6</v>
          </cell>
          <cell r="B2400" t="str">
            <v>NO VALUE</v>
          </cell>
          <cell r="C2400" t="str">
            <v>SOFTWARE</v>
          </cell>
          <cell r="D2400" t="str">
            <v>NO VALUE</v>
          </cell>
          <cell r="E2400">
            <v>0</v>
          </cell>
          <cell r="F2400" t="str">
            <v>JP</v>
          </cell>
          <cell r="G2400">
            <v>0</v>
          </cell>
          <cell r="H2400">
            <v>0</v>
          </cell>
          <cell r="I2400" t="str">
            <v>CHANNEL EMULATOR</v>
          </cell>
          <cell r="J2400" t="str">
            <v>FS8</v>
          </cell>
          <cell r="K2400" t="str">
            <v>All Techs</v>
          </cell>
        </row>
        <row r="2401">
          <cell r="A2401" t="str">
            <v>Opt_FS8-10.10.8</v>
          </cell>
          <cell r="B2401" t="str">
            <v>NO VALUE</v>
          </cell>
          <cell r="C2401" t="str">
            <v>SOFTWARE</v>
          </cell>
          <cell r="D2401" t="str">
            <v>NO VALUE</v>
          </cell>
          <cell r="E2401">
            <v>0</v>
          </cell>
          <cell r="F2401" t="str">
            <v>JP</v>
          </cell>
          <cell r="G2401">
            <v>0</v>
          </cell>
          <cell r="H2401">
            <v>0</v>
          </cell>
          <cell r="I2401" t="str">
            <v>CHANNEL EMULATOR</v>
          </cell>
          <cell r="J2401" t="str">
            <v>FS8</v>
          </cell>
          <cell r="K2401" t="str">
            <v>All Techs</v>
          </cell>
        </row>
        <row r="2402">
          <cell r="A2402" t="str">
            <v>Opt_FS8-15.10.2</v>
          </cell>
          <cell r="B2402" t="str">
            <v>NO VALUE</v>
          </cell>
          <cell r="C2402" t="str">
            <v>PLATFORM</v>
          </cell>
          <cell r="D2402" t="str">
            <v>NO VALUE</v>
          </cell>
          <cell r="E2402">
            <v>0</v>
          </cell>
          <cell r="F2402" t="str">
            <v>JP</v>
          </cell>
          <cell r="G2402">
            <v>0</v>
          </cell>
          <cell r="H2402">
            <v>0</v>
          </cell>
          <cell r="I2402" t="str">
            <v>CHANNEL EMULATOR</v>
          </cell>
          <cell r="J2402" t="str">
            <v>FS8</v>
          </cell>
          <cell r="K2402" t="str">
            <v>All Techs</v>
          </cell>
        </row>
        <row r="2403">
          <cell r="A2403" t="str">
            <v>Opt_FS8-15.10.4</v>
          </cell>
          <cell r="B2403" t="str">
            <v>NO VALUE</v>
          </cell>
          <cell r="C2403" t="str">
            <v>PLATFORM</v>
          </cell>
          <cell r="D2403" t="str">
            <v>NO VALUE</v>
          </cell>
          <cell r="E2403">
            <v>0</v>
          </cell>
          <cell r="F2403" t="str">
            <v>JP</v>
          </cell>
          <cell r="G2403">
            <v>0</v>
          </cell>
          <cell r="H2403">
            <v>0</v>
          </cell>
          <cell r="I2403" t="str">
            <v>CHANNEL EMULATOR</v>
          </cell>
          <cell r="J2403" t="str">
            <v>FS8</v>
          </cell>
          <cell r="K2403" t="str">
            <v>All Techs</v>
          </cell>
        </row>
        <row r="2404">
          <cell r="A2404" t="str">
            <v>Opt_FS8-15.10.6</v>
          </cell>
          <cell r="B2404" t="str">
            <v>NO VALUE</v>
          </cell>
          <cell r="C2404" t="str">
            <v>PLATFORM</v>
          </cell>
          <cell r="D2404" t="str">
            <v>NO VALUE</v>
          </cell>
          <cell r="E2404">
            <v>0</v>
          </cell>
          <cell r="F2404" t="str">
            <v>JP</v>
          </cell>
          <cell r="G2404">
            <v>0</v>
          </cell>
          <cell r="H2404">
            <v>0</v>
          </cell>
          <cell r="I2404" t="str">
            <v>CHANNEL EMULATOR</v>
          </cell>
          <cell r="J2404" t="str">
            <v>FS8</v>
          </cell>
          <cell r="K2404" t="str">
            <v>All Techs</v>
          </cell>
        </row>
        <row r="2405">
          <cell r="A2405" t="str">
            <v>Opt_FS8-15.10.8</v>
          </cell>
          <cell r="B2405" t="str">
            <v>NO VALUE</v>
          </cell>
          <cell r="C2405" t="str">
            <v>PLATFORM</v>
          </cell>
          <cell r="D2405" t="str">
            <v>NO VALUE</v>
          </cell>
          <cell r="E2405">
            <v>0</v>
          </cell>
          <cell r="F2405" t="str">
            <v>JP</v>
          </cell>
          <cell r="G2405">
            <v>0</v>
          </cell>
          <cell r="H2405">
            <v>0</v>
          </cell>
          <cell r="I2405" t="str">
            <v>CHANNEL EMULATOR</v>
          </cell>
          <cell r="J2405" t="str">
            <v>FS8</v>
          </cell>
          <cell r="K2405" t="str">
            <v>All Techs</v>
          </cell>
        </row>
        <row r="2406">
          <cell r="A2406" t="str">
            <v>Opt_FS8-16.12</v>
          </cell>
          <cell r="B2406" t="str">
            <v>NO VALUE</v>
          </cell>
          <cell r="C2406" t="str">
            <v>PLATFORM</v>
          </cell>
          <cell r="D2406" t="str">
            <v>NO VALUE</v>
          </cell>
          <cell r="E2406">
            <v>0</v>
          </cell>
          <cell r="F2406" t="str">
            <v>JP</v>
          </cell>
          <cell r="G2406">
            <v>0</v>
          </cell>
          <cell r="H2406">
            <v>0</v>
          </cell>
          <cell r="I2406" t="str">
            <v>CHANNEL EMULATOR</v>
          </cell>
          <cell r="J2406" t="str">
            <v>FS8</v>
          </cell>
          <cell r="K2406" t="str">
            <v>All Techs</v>
          </cell>
        </row>
        <row r="2407">
          <cell r="A2407" t="str">
            <v>Opt_FS8-16.13</v>
          </cell>
          <cell r="B2407" t="str">
            <v>NO VALUE</v>
          </cell>
          <cell r="C2407" t="str">
            <v>PLATFORM</v>
          </cell>
          <cell r="D2407" t="str">
            <v>NO VALUE</v>
          </cell>
          <cell r="E2407">
            <v>0</v>
          </cell>
          <cell r="F2407" t="str">
            <v>JP</v>
          </cell>
          <cell r="G2407">
            <v>0</v>
          </cell>
          <cell r="H2407">
            <v>0</v>
          </cell>
          <cell r="I2407" t="str">
            <v>CHANNEL EMULATOR</v>
          </cell>
          <cell r="J2407" t="str">
            <v>FS8</v>
          </cell>
          <cell r="K2407" t="str">
            <v>All Techs</v>
          </cell>
        </row>
        <row r="2408">
          <cell r="A2408" t="str">
            <v>Opt_FS8-17.1</v>
          </cell>
          <cell r="B2408" t="str">
            <v>NO VALUE</v>
          </cell>
          <cell r="C2408" t="str">
            <v>PLATFORM</v>
          </cell>
          <cell r="D2408" t="str">
            <v>NO VALUE</v>
          </cell>
          <cell r="E2408">
            <v>0</v>
          </cell>
          <cell r="F2408" t="str">
            <v>JP</v>
          </cell>
          <cell r="G2408">
            <v>0</v>
          </cell>
          <cell r="H2408">
            <v>0</v>
          </cell>
          <cell r="I2408" t="str">
            <v>CHANNEL EMULATOR</v>
          </cell>
          <cell r="J2408" t="str">
            <v>FS8</v>
          </cell>
          <cell r="K2408" t="str">
            <v>All Techs</v>
          </cell>
        </row>
        <row r="2409">
          <cell r="A2409" t="str">
            <v>Opt_FS8-17.10</v>
          </cell>
          <cell r="B2409" t="str">
            <v>NO VALUE</v>
          </cell>
          <cell r="C2409" t="str">
            <v>PLATFORM</v>
          </cell>
          <cell r="D2409" t="str">
            <v>NO VALUE</v>
          </cell>
          <cell r="E2409">
            <v>0</v>
          </cell>
          <cell r="F2409" t="str">
            <v>JP</v>
          </cell>
          <cell r="G2409">
            <v>0</v>
          </cell>
          <cell r="H2409">
            <v>0</v>
          </cell>
          <cell r="I2409" t="str">
            <v>CHANNEL EMULATOR</v>
          </cell>
          <cell r="J2409" t="str">
            <v>FS8</v>
          </cell>
          <cell r="K2409" t="str">
            <v>All Techs</v>
          </cell>
        </row>
        <row r="2410">
          <cell r="A2410" t="str">
            <v>Opt_GCM-43.50</v>
          </cell>
          <cell r="B2410" t="str">
            <v>NO VALUE</v>
          </cell>
          <cell r="C2410" t="str">
            <v>SOFTWARE</v>
          </cell>
          <cell r="D2410" t="str">
            <v>NO VALUE</v>
          </cell>
          <cell r="E2410">
            <v>0</v>
          </cell>
          <cell r="F2410" t="str">
            <v>JP</v>
          </cell>
          <cell r="G2410">
            <v>0</v>
          </cell>
          <cell r="H2410">
            <v>0</v>
          </cell>
          <cell r="I2410" t="str">
            <v>CHANNEL EMULATOR</v>
          </cell>
          <cell r="J2410" t="str">
            <v>GCM</v>
          </cell>
          <cell r="K2410">
            <v>0</v>
          </cell>
        </row>
        <row r="2411">
          <cell r="A2411" t="str">
            <v>Opt_OTA-45.101</v>
          </cell>
          <cell r="B2411" t="str">
            <v>NO VALUE</v>
          </cell>
          <cell r="C2411" t="str">
            <v>SOFTWARE</v>
          </cell>
          <cell r="D2411" t="str">
            <v>NO VALUE</v>
          </cell>
          <cell r="E2411">
            <v>0</v>
          </cell>
          <cell r="F2411" t="str">
            <v>JP</v>
          </cell>
          <cell r="G2411">
            <v>0</v>
          </cell>
          <cell r="H2411">
            <v>0</v>
          </cell>
          <cell r="I2411" t="str">
            <v>CHANNEL EMULATOR</v>
          </cell>
          <cell r="J2411" t="str">
            <v>OTA</v>
          </cell>
          <cell r="K2411" t="str">
            <v>All Techs</v>
          </cell>
        </row>
        <row r="2412">
          <cell r="A2412" t="str">
            <v>Opt_OTA-45.102</v>
          </cell>
          <cell r="B2412" t="str">
            <v>NO VALUE</v>
          </cell>
          <cell r="C2412" t="str">
            <v>SOFTWARE</v>
          </cell>
          <cell r="D2412" t="str">
            <v>NO VALUE</v>
          </cell>
          <cell r="E2412">
            <v>0</v>
          </cell>
          <cell r="F2412" t="str">
            <v>JP</v>
          </cell>
          <cell r="G2412">
            <v>0</v>
          </cell>
          <cell r="H2412">
            <v>0</v>
          </cell>
          <cell r="I2412" t="str">
            <v>CHANNEL EMULATOR</v>
          </cell>
          <cell r="J2412" t="str">
            <v>OTA</v>
          </cell>
          <cell r="K2412" t="str">
            <v>All Techs</v>
          </cell>
        </row>
        <row r="2413">
          <cell r="A2413" t="str">
            <v>Opt_OTA-45.200</v>
          </cell>
          <cell r="B2413" t="str">
            <v>NO VALUE</v>
          </cell>
          <cell r="C2413" t="str">
            <v>SOFTWARE</v>
          </cell>
          <cell r="D2413" t="str">
            <v>NO VALUE</v>
          </cell>
          <cell r="E2413">
            <v>0</v>
          </cell>
          <cell r="F2413" t="str">
            <v>JP</v>
          </cell>
          <cell r="G2413">
            <v>0</v>
          </cell>
          <cell r="H2413">
            <v>0</v>
          </cell>
          <cell r="I2413" t="str">
            <v>CHANNEL EMULATOR</v>
          </cell>
          <cell r="J2413" t="str">
            <v>OTA</v>
          </cell>
          <cell r="K2413" t="str">
            <v>All Techs</v>
          </cell>
        </row>
        <row r="2414">
          <cell r="A2414" t="str">
            <v>Opt_OTA-45.201</v>
          </cell>
          <cell r="B2414" t="str">
            <v>NO VALUE</v>
          </cell>
          <cell r="C2414" t="str">
            <v>SOFTWARE</v>
          </cell>
          <cell r="D2414" t="str">
            <v>NO VALUE</v>
          </cell>
          <cell r="E2414">
            <v>0</v>
          </cell>
          <cell r="F2414" t="str">
            <v>JP</v>
          </cell>
          <cell r="G2414">
            <v>0</v>
          </cell>
          <cell r="H2414">
            <v>0</v>
          </cell>
          <cell r="I2414" t="str">
            <v>CHANNEL EMULATOR</v>
          </cell>
          <cell r="J2414" t="str">
            <v>OTA</v>
          </cell>
          <cell r="K2414" t="str">
            <v>All Techs</v>
          </cell>
        </row>
        <row r="2415">
          <cell r="A2415" t="str">
            <v>Opt_OTA-45.202</v>
          </cell>
          <cell r="B2415" t="str">
            <v>NO VALUE</v>
          </cell>
          <cell r="C2415" t="str">
            <v>SOFTWARE</v>
          </cell>
          <cell r="D2415" t="str">
            <v>NO VALUE</v>
          </cell>
          <cell r="E2415">
            <v>0</v>
          </cell>
          <cell r="F2415" t="str">
            <v>JP</v>
          </cell>
          <cell r="G2415">
            <v>0</v>
          </cell>
          <cell r="H2415">
            <v>0</v>
          </cell>
          <cell r="I2415" t="str">
            <v>CHANNEL EMULATOR</v>
          </cell>
          <cell r="J2415" t="str">
            <v>OTA</v>
          </cell>
          <cell r="K2415" t="str">
            <v>All Techs</v>
          </cell>
        </row>
        <row r="2416">
          <cell r="A2416" t="str">
            <v>Opt_OTA-45.203</v>
          </cell>
          <cell r="B2416" t="str">
            <v>NO VALUE</v>
          </cell>
          <cell r="C2416" t="str">
            <v>SOFTWARE</v>
          </cell>
          <cell r="D2416" t="str">
            <v>NO VALUE</v>
          </cell>
          <cell r="E2416">
            <v>0</v>
          </cell>
          <cell r="F2416" t="str">
            <v>JP</v>
          </cell>
          <cell r="G2416">
            <v>0</v>
          </cell>
          <cell r="H2416">
            <v>0</v>
          </cell>
          <cell r="I2416" t="str">
            <v>CHANNEL EMULATOR</v>
          </cell>
          <cell r="J2416" t="str">
            <v>OTA</v>
          </cell>
          <cell r="K2416" t="str">
            <v>All Techs</v>
          </cell>
        </row>
        <row r="2417">
          <cell r="A2417" t="str">
            <v>Opt_OTA-45.300</v>
          </cell>
          <cell r="B2417" t="str">
            <v>NO VALUE</v>
          </cell>
          <cell r="C2417" t="str">
            <v>SOFTWARE</v>
          </cell>
          <cell r="D2417" t="str">
            <v>NO VALUE</v>
          </cell>
          <cell r="E2417">
            <v>0</v>
          </cell>
          <cell r="F2417" t="str">
            <v>JP</v>
          </cell>
          <cell r="G2417">
            <v>0</v>
          </cell>
          <cell r="H2417">
            <v>0</v>
          </cell>
          <cell r="I2417" t="str">
            <v>CHANNEL EMULATOR</v>
          </cell>
          <cell r="J2417" t="str">
            <v>OTA</v>
          </cell>
          <cell r="K2417" t="str">
            <v>All Techs</v>
          </cell>
        </row>
        <row r="2418">
          <cell r="A2418" t="str">
            <v>Opt_OTA-45.900</v>
          </cell>
          <cell r="B2418" t="str">
            <v>NO VALUE</v>
          </cell>
          <cell r="C2418" t="str">
            <v>SOFTWARE</v>
          </cell>
          <cell r="D2418" t="str">
            <v>NO VALUE</v>
          </cell>
          <cell r="E2418">
            <v>0</v>
          </cell>
          <cell r="F2418" t="str">
            <v>JP</v>
          </cell>
          <cell r="G2418">
            <v>0</v>
          </cell>
          <cell r="H2418">
            <v>0</v>
          </cell>
          <cell r="I2418" t="str">
            <v>CHANNEL EMULATOR</v>
          </cell>
          <cell r="J2418" t="str">
            <v>OTA</v>
          </cell>
          <cell r="K2418" t="str">
            <v>All Techs</v>
          </cell>
        </row>
        <row r="2419">
          <cell r="A2419" t="str">
            <v>Opt_VDT-45.600</v>
          </cell>
          <cell r="B2419" t="str">
            <v>NO VALUE</v>
          </cell>
          <cell r="C2419" t="str">
            <v>SOFTWARE</v>
          </cell>
          <cell r="D2419" t="str">
            <v>NO VALUE</v>
          </cell>
          <cell r="E2419">
            <v>0</v>
          </cell>
          <cell r="F2419" t="str">
            <v>JP</v>
          </cell>
          <cell r="G2419">
            <v>0</v>
          </cell>
          <cell r="H2419">
            <v>0</v>
          </cell>
          <cell r="I2419" t="str">
            <v>CHANNEL EMULATOR</v>
          </cell>
          <cell r="J2419" t="str">
            <v>VDT</v>
          </cell>
          <cell r="K2419" t="str">
            <v>All Techs</v>
          </cell>
        </row>
        <row r="2420">
          <cell r="A2420" t="str">
            <v>Opt_VDT-45.610</v>
          </cell>
          <cell r="B2420" t="str">
            <v>NO VALUE</v>
          </cell>
          <cell r="C2420" t="str">
            <v>SOFTWARE</v>
          </cell>
          <cell r="D2420" t="str">
            <v>NO VALUE</v>
          </cell>
          <cell r="E2420">
            <v>0</v>
          </cell>
          <cell r="F2420" t="str">
            <v>JP</v>
          </cell>
          <cell r="G2420">
            <v>0</v>
          </cell>
          <cell r="H2420">
            <v>0</v>
          </cell>
          <cell r="I2420" t="str">
            <v>CHANNEL EMULATOR</v>
          </cell>
          <cell r="J2420" t="str">
            <v>VDT</v>
          </cell>
          <cell r="K2420" t="str">
            <v>All Techs</v>
          </cell>
        </row>
        <row r="2421">
          <cell r="A2421" t="str">
            <v>Opt_VDT-45.800</v>
          </cell>
          <cell r="B2421" t="str">
            <v>NO VALUE</v>
          </cell>
          <cell r="C2421" t="str">
            <v>SOFTWARE</v>
          </cell>
          <cell r="D2421" t="str">
            <v>NO VALUE</v>
          </cell>
          <cell r="E2421">
            <v>0</v>
          </cell>
          <cell r="F2421" t="str">
            <v>JP</v>
          </cell>
          <cell r="G2421">
            <v>0</v>
          </cell>
          <cell r="H2421">
            <v>0</v>
          </cell>
          <cell r="I2421" t="str">
            <v>CHANNEL EMULATOR</v>
          </cell>
          <cell r="J2421" t="str">
            <v>VDT</v>
          </cell>
          <cell r="K2421" t="str">
            <v>All Techs</v>
          </cell>
        </row>
        <row r="2422">
          <cell r="A2422" t="str">
            <v>Opt_VDT-45.810</v>
          </cell>
          <cell r="B2422" t="str">
            <v>NO VALUE</v>
          </cell>
          <cell r="C2422" t="str">
            <v>SOFTWARE</v>
          </cell>
          <cell r="D2422" t="str">
            <v>NO VALUE</v>
          </cell>
          <cell r="E2422">
            <v>0</v>
          </cell>
          <cell r="F2422" t="str">
            <v>JP</v>
          </cell>
          <cell r="G2422">
            <v>0</v>
          </cell>
          <cell r="H2422">
            <v>0</v>
          </cell>
          <cell r="I2422" t="str">
            <v>CHANNEL EMULATOR</v>
          </cell>
          <cell r="J2422" t="str">
            <v>VDT</v>
          </cell>
          <cell r="K2422" t="str">
            <v>All Techs</v>
          </cell>
        </row>
        <row r="2423">
          <cell r="A2423" t="str">
            <v>Opt_VDT-45.900</v>
          </cell>
          <cell r="B2423" t="str">
            <v>NO VALUE</v>
          </cell>
          <cell r="C2423" t="str">
            <v>SOFTWARE</v>
          </cell>
          <cell r="D2423" t="str">
            <v>NO VALUE</v>
          </cell>
          <cell r="E2423">
            <v>0</v>
          </cell>
          <cell r="F2423" t="str">
            <v>JP</v>
          </cell>
          <cell r="G2423">
            <v>0</v>
          </cell>
          <cell r="H2423">
            <v>0</v>
          </cell>
          <cell r="I2423" t="str">
            <v>CHANNEL EMULATOR</v>
          </cell>
          <cell r="J2423" t="str">
            <v>VDT</v>
          </cell>
          <cell r="K2423" t="str">
            <v>All Techs</v>
          </cell>
        </row>
        <row r="2424">
          <cell r="A2424" t="str">
            <v>Opt_VDT-Base-45.101</v>
          </cell>
          <cell r="B2424" t="str">
            <v>NO VALUE</v>
          </cell>
          <cell r="C2424" t="str">
            <v>SOFTWARE</v>
          </cell>
          <cell r="D2424" t="str">
            <v>NO VALUE</v>
          </cell>
          <cell r="E2424">
            <v>0</v>
          </cell>
          <cell r="F2424" t="str">
            <v>JP</v>
          </cell>
          <cell r="G2424">
            <v>0</v>
          </cell>
          <cell r="H2424">
            <v>0</v>
          </cell>
          <cell r="I2424" t="str">
            <v>CHANNEL EMULATOR</v>
          </cell>
          <cell r="J2424" t="str">
            <v>VDT</v>
          </cell>
          <cell r="K2424" t="str">
            <v>All Techs</v>
          </cell>
        </row>
        <row r="2425">
          <cell r="A2425" t="str">
            <v>Opt_VDT-Base-45.110</v>
          </cell>
          <cell r="B2425" t="str">
            <v>NO VALUE</v>
          </cell>
          <cell r="C2425" t="str">
            <v>SOFTWARE</v>
          </cell>
          <cell r="D2425" t="str">
            <v>NO VALUE</v>
          </cell>
          <cell r="E2425">
            <v>0</v>
          </cell>
          <cell r="F2425" t="str">
            <v>JP</v>
          </cell>
          <cell r="G2425">
            <v>0</v>
          </cell>
          <cell r="H2425">
            <v>0</v>
          </cell>
          <cell r="I2425" t="str">
            <v>CHANNEL EMULATOR</v>
          </cell>
          <cell r="J2425" t="str">
            <v>VDT</v>
          </cell>
          <cell r="K2425" t="str">
            <v>All Techs</v>
          </cell>
        </row>
        <row r="2426">
          <cell r="A2426" t="str">
            <v>Opt_VDT-Base-45.120</v>
          </cell>
          <cell r="B2426" t="str">
            <v>NO VALUE</v>
          </cell>
          <cell r="C2426" t="str">
            <v>SOFTWARE</v>
          </cell>
          <cell r="D2426" t="str">
            <v>NO VALUE</v>
          </cell>
          <cell r="E2426">
            <v>0</v>
          </cell>
          <cell r="F2426" t="str">
            <v>JP</v>
          </cell>
          <cell r="G2426">
            <v>0</v>
          </cell>
          <cell r="H2426">
            <v>0</v>
          </cell>
          <cell r="I2426" t="str">
            <v>CHANNEL EMULATOR</v>
          </cell>
          <cell r="J2426" t="str">
            <v>VDT</v>
          </cell>
          <cell r="K2426" t="str">
            <v>All Techs</v>
          </cell>
        </row>
        <row r="2427">
          <cell r="A2427" t="str">
            <v>Opt_VDT-Nemo-45.600</v>
          </cell>
          <cell r="B2427" t="str">
            <v>NO VALUE</v>
          </cell>
          <cell r="C2427" t="str">
            <v>SOFTWARE</v>
          </cell>
          <cell r="D2427" t="str">
            <v>NO VALUE</v>
          </cell>
          <cell r="E2427">
            <v>0</v>
          </cell>
          <cell r="F2427" t="str">
            <v>JP</v>
          </cell>
          <cell r="G2427">
            <v>0</v>
          </cell>
          <cell r="H2427">
            <v>0</v>
          </cell>
          <cell r="I2427" t="str">
            <v>CHANNEL EMULATOR</v>
          </cell>
          <cell r="J2427" t="str">
            <v>VDT</v>
          </cell>
          <cell r="K2427" t="str">
            <v>All Techs</v>
          </cell>
        </row>
        <row r="2428">
          <cell r="A2428" t="str">
            <v>Opt_VDT-Nemo-45.610</v>
          </cell>
          <cell r="B2428" t="str">
            <v>NO VALUE</v>
          </cell>
          <cell r="C2428" t="str">
            <v>SOFTWARE</v>
          </cell>
          <cell r="D2428" t="str">
            <v>NO VALUE</v>
          </cell>
          <cell r="E2428">
            <v>0</v>
          </cell>
          <cell r="F2428" t="str">
            <v>JP</v>
          </cell>
          <cell r="G2428">
            <v>0</v>
          </cell>
          <cell r="H2428">
            <v>0</v>
          </cell>
          <cell r="I2428" t="str">
            <v>CHANNEL EMULATOR</v>
          </cell>
          <cell r="J2428" t="str">
            <v>VDT</v>
          </cell>
          <cell r="K2428" t="str">
            <v>All Techs</v>
          </cell>
        </row>
        <row r="2429">
          <cell r="A2429" t="str">
            <v>Opt_VDT-Nemo-45.611</v>
          </cell>
          <cell r="B2429" t="str">
            <v>NO VALUE</v>
          </cell>
          <cell r="C2429" t="str">
            <v>SOFTWARE</v>
          </cell>
          <cell r="D2429" t="str">
            <v>NO VALUE</v>
          </cell>
          <cell r="E2429">
            <v>0</v>
          </cell>
          <cell r="F2429" t="str">
            <v>JP</v>
          </cell>
          <cell r="G2429">
            <v>0</v>
          </cell>
          <cell r="H2429">
            <v>0</v>
          </cell>
          <cell r="I2429" t="str">
            <v>CHANNEL EMULATOR</v>
          </cell>
          <cell r="J2429" t="str">
            <v>VDT</v>
          </cell>
          <cell r="K2429" t="str">
            <v>All Techs</v>
          </cell>
        </row>
        <row r="2430">
          <cell r="A2430" t="str">
            <v>Opt_VDT-RCA-45.500</v>
          </cell>
          <cell r="B2430" t="str">
            <v>NO VALUE</v>
          </cell>
          <cell r="C2430" t="str">
            <v>SOFTWARE</v>
          </cell>
          <cell r="D2430" t="str">
            <v>NO VALUE</v>
          </cell>
          <cell r="E2430">
            <v>0</v>
          </cell>
          <cell r="F2430" t="str">
            <v>JP</v>
          </cell>
          <cell r="G2430">
            <v>0</v>
          </cell>
          <cell r="H2430">
            <v>0</v>
          </cell>
          <cell r="I2430" t="str">
            <v>CHANNEL EMULATOR</v>
          </cell>
          <cell r="J2430" t="str">
            <v>VDT</v>
          </cell>
          <cell r="K2430" t="str">
            <v>All Techs</v>
          </cell>
        </row>
        <row r="2431">
          <cell r="A2431" t="str">
            <v>Opt_VDT-RCA-45.501</v>
          </cell>
          <cell r="B2431" t="str">
            <v>NO VALUE</v>
          </cell>
          <cell r="C2431" t="str">
            <v>SOFTWARE</v>
          </cell>
          <cell r="D2431" t="str">
            <v>NO VALUE</v>
          </cell>
          <cell r="E2431">
            <v>0</v>
          </cell>
          <cell r="F2431" t="str">
            <v>JP</v>
          </cell>
          <cell r="G2431">
            <v>0</v>
          </cell>
          <cell r="H2431">
            <v>0</v>
          </cell>
          <cell r="I2431" t="str">
            <v>CHANNEL EMULATOR</v>
          </cell>
          <cell r="J2431" t="str">
            <v>VDT</v>
          </cell>
          <cell r="K2431" t="str">
            <v>All Techs</v>
          </cell>
        </row>
        <row r="2432">
          <cell r="A2432" t="str">
            <v>Opt_VDT-RCA-45.503</v>
          </cell>
          <cell r="B2432" t="str">
            <v>NO VALUE</v>
          </cell>
          <cell r="C2432" t="str">
            <v>SOFTWARE</v>
          </cell>
          <cell r="D2432" t="str">
            <v>NO VALUE</v>
          </cell>
          <cell r="E2432">
            <v>0</v>
          </cell>
          <cell r="F2432" t="str">
            <v>JP</v>
          </cell>
          <cell r="G2432">
            <v>0</v>
          </cell>
          <cell r="H2432">
            <v>0</v>
          </cell>
          <cell r="I2432" t="str">
            <v>CHANNEL EMULATOR</v>
          </cell>
          <cell r="J2432" t="str">
            <v>VDT</v>
          </cell>
          <cell r="K2432" t="str">
            <v>All Techs</v>
          </cell>
        </row>
        <row r="2433">
          <cell r="A2433" t="str">
            <v>Opt_VDT-RCA-45.510</v>
          </cell>
          <cell r="B2433" t="str">
            <v>NO VALUE</v>
          </cell>
          <cell r="C2433" t="str">
            <v>SOFTWARE</v>
          </cell>
          <cell r="D2433" t="str">
            <v>NO VALUE</v>
          </cell>
          <cell r="E2433">
            <v>0</v>
          </cell>
          <cell r="F2433" t="str">
            <v>JP</v>
          </cell>
          <cell r="G2433">
            <v>0</v>
          </cell>
          <cell r="H2433">
            <v>0</v>
          </cell>
          <cell r="I2433" t="str">
            <v>CHANNEL EMULATOR</v>
          </cell>
          <cell r="J2433" t="str">
            <v>VDT</v>
          </cell>
          <cell r="K2433" t="str">
            <v>All Techs</v>
          </cell>
        </row>
        <row r="2434">
          <cell r="A2434" t="str">
            <v>Opt_VDT-RCA-45.511</v>
          </cell>
          <cell r="B2434" t="str">
            <v>NO VALUE</v>
          </cell>
          <cell r="C2434" t="str">
            <v>SOFTWARE</v>
          </cell>
          <cell r="D2434" t="str">
            <v>NO VALUE</v>
          </cell>
          <cell r="E2434">
            <v>0</v>
          </cell>
          <cell r="F2434" t="str">
            <v>JP</v>
          </cell>
          <cell r="G2434">
            <v>0</v>
          </cell>
          <cell r="H2434">
            <v>0</v>
          </cell>
          <cell r="I2434" t="str">
            <v>CHANNEL EMULATOR</v>
          </cell>
          <cell r="J2434" t="str">
            <v>VDT</v>
          </cell>
          <cell r="K2434" t="str">
            <v>All Techs</v>
          </cell>
        </row>
        <row r="2435">
          <cell r="A2435" t="str">
            <v>Opt_VDT-RCA-45.530</v>
          </cell>
          <cell r="B2435" t="str">
            <v>NO VALUE</v>
          </cell>
          <cell r="C2435" t="str">
            <v>SOFTWARE</v>
          </cell>
          <cell r="D2435" t="str">
            <v>NO VALUE</v>
          </cell>
          <cell r="E2435">
            <v>0</v>
          </cell>
          <cell r="F2435" t="str">
            <v>JP</v>
          </cell>
          <cell r="G2435">
            <v>0</v>
          </cell>
          <cell r="H2435">
            <v>0</v>
          </cell>
          <cell r="I2435" t="str">
            <v>CHANNEL EMULATOR</v>
          </cell>
          <cell r="J2435" t="str">
            <v>VDT</v>
          </cell>
          <cell r="K2435" t="str">
            <v>All Techs</v>
          </cell>
        </row>
        <row r="2436">
          <cell r="A2436" t="str">
            <v>Opt_VDT-RCA-45.540</v>
          </cell>
          <cell r="B2436" t="str">
            <v>NO VALUE</v>
          </cell>
          <cell r="C2436" t="str">
            <v>SOFTWARE</v>
          </cell>
          <cell r="D2436" t="str">
            <v>NO VALUE</v>
          </cell>
          <cell r="E2436">
            <v>0</v>
          </cell>
          <cell r="F2436" t="str">
            <v>JP</v>
          </cell>
          <cell r="G2436">
            <v>0</v>
          </cell>
          <cell r="H2436">
            <v>0</v>
          </cell>
          <cell r="I2436" t="str">
            <v>CHANNEL EMULATOR</v>
          </cell>
          <cell r="J2436" t="str">
            <v>VDT</v>
          </cell>
          <cell r="K2436" t="str">
            <v>All Techs</v>
          </cell>
        </row>
        <row r="2437">
          <cell r="A2437" t="str">
            <v>Opt_VDT-STK-45.700</v>
          </cell>
          <cell r="B2437" t="str">
            <v>NO VALUE</v>
          </cell>
          <cell r="C2437" t="str">
            <v>SOFTWARE</v>
          </cell>
          <cell r="D2437" t="str">
            <v>NO VALUE</v>
          </cell>
          <cell r="E2437">
            <v>0</v>
          </cell>
          <cell r="F2437" t="str">
            <v>JP</v>
          </cell>
          <cell r="G2437">
            <v>0</v>
          </cell>
          <cell r="H2437">
            <v>0</v>
          </cell>
          <cell r="I2437" t="str">
            <v>CHANNEL EMULATOR</v>
          </cell>
          <cell r="J2437" t="str">
            <v>VDT</v>
          </cell>
          <cell r="K2437" t="str">
            <v>All Techs</v>
          </cell>
        </row>
        <row r="2438">
          <cell r="A2438" t="str">
            <v>Opt_VDT-STK-45.710</v>
          </cell>
          <cell r="B2438" t="str">
            <v>NO VALUE</v>
          </cell>
          <cell r="C2438" t="str">
            <v>SOFTWARE</v>
          </cell>
          <cell r="D2438" t="str">
            <v>NO VALUE</v>
          </cell>
          <cell r="E2438">
            <v>0</v>
          </cell>
          <cell r="F2438" t="str">
            <v>JP</v>
          </cell>
          <cell r="G2438">
            <v>0</v>
          </cell>
          <cell r="H2438">
            <v>0</v>
          </cell>
          <cell r="I2438" t="str">
            <v>CHANNEL EMULATOR</v>
          </cell>
          <cell r="J2438" t="str">
            <v>VDT</v>
          </cell>
          <cell r="K2438" t="str">
            <v>All Techs</v>
          </cell>
        </row>
        <row r="2439">
          <cell r="A2439" t="str">
            <v>ORDER0315;MISC;2g;apps;ct;0;0;0;0;0;0</v>
          </cell>
          <cell r="B2439" t="str">
            <v>2G</v>
          </cell>
          <cell r="C2439" t="str">
            <v>Apps</v>
          </cell>
          <cell r="D2439" t="str">
            <v>CT</v>
          </cell>
          <cell r="E2439">
            <v>0</v>
          </cell>
          <cell r="F2439" t="str">
            <v>CT</v>
          </cell>
          <cell r="G2439">
            <v>0</v>
          </cell>
          <cell r="H2439">
            <v>0</v>
          </cell>
          <cell r="I2439" t="str">
            <v>CONF</v>
          </cell>
          <cell r="J2439" t="str">
            <v>CT</v>
          </cell>
          <cell r="K2439" t="str">
            <v>2G</v>
          </cell>
        </row>
        <row r="2440">
          <cell r="A2440" t="str">
            <v>ORDER0316;MISC;2g;TCs;2G Rental;0;0;0;0;0;0</v>
          </cell>
          <cell r="B2440" t="str">
            <v>2G</v>
          </cell>
          <cell r="C2440" t="str">
            <v>TCs</v>
          </cell>
          <cell r="D2440" t="str">
            <v>2G Rental</v>
          </cell>
          <cell r="E2440">
            <v>0</v>
          </cell>
          <cell r="F2440" t="str">
            <v>TC</v>
          </cell>
          <cell r="G2440">
            <v>0</v>
          </cell>
          <cell r="H2440">
            <v>0</v>
          </cell>
          <cell r="I2440" t="str">
            <v>CONF</v>
          </cell>
          <cell r="J2440" t="str">
            <v>Rental</v>
          </cell>
          <cell r="K2440" t="str">
            <v>2G</v>
          </cell>
        </row>
        <row r="2441">
          <cell r="A2441" t="str">
            <v>ORDER0318;MISC;2g;TCs;2G Rental;0;0;0;0;0;0</v>
          </cell>
          <cell r="B2441" t="str">
            <v>2G</v>
          </cell>
          <cell r="C2441" t="str">
            <v>TCs</v>
          </cell>
          <cell r="D2441" t="str">
            <v>2G Rental</v>
          </cell>
          <cell r="E2441">
            <v>0</v>
          </cell>
          <cell r="F2441" t="str">
            <v>TC</v>
          </cell>
          <cell r="G2441">
            <v>0</v>
          </cell>
          <cell r="H2441">
            <v>0</v>
          </cell>
          <cell r="I2441" t="str">
            <v>CONF</v>
          </cell>
          <cell r="J2441" t="str">
            <v>Rental</v>
          </cell>
          <cell r="K2441" t="str">
            <v>2G</v>
          </cell>
        </row>
        <row r="2442">
          <cell r="A2442" t="str">
            <v>ORDER0888;MISCELLANEOUS;Misc;MISC;MISC;0;;0;0;0;0</v>
          </cell>
          <cell r="B2442" t="str">
            <v>Misc</v>
          </cell>
          <cell r="C2442" t="str">
            <v>Apps</v>
          </cell>
          <cell r="D2442" t="str">
            <v>Misc</v>
          </cell>
          <cell r="E2442">
            <v>0</v>
          </cell>
          <cell r="F2442" t="str">
            <v>OTHER</v>
          </cell>
          <cell r="G2442">
            <v>0</v>
          </cell>
          <cell r="H2442">
            <v>0</v>
          </cell>
          <cell r="I2442" t="str">
            <v>OTHER REV</v>
          </cell>
          <cell r="J2442" t="str">
            <v>Unclass</v>
          </cell>
          <cell r="K2442">
            <v>0</v>
          </cell>
        </row>
        <row r="2443">
          <cell r="A2443" t="str">
            <v>ORDER0890;MISCELLANEOUS;Misc;MISC;MISC;0;;0;0;0;0</v>
          </cell>
          <cell r="B2443" t="str">
            <v>Misc</v>
          </cell>
          <cell r="C2443" t="str">
            <v>Apps</v>
          </cell>
          <cell r="D2443" t="str">
            <v>Misc</v>
          </cell>
          <cell r="E2443">
            <v>0</v>
          </cell>
          <cell r="F2443" t="str">
            <v>OTHER</v>
          </cell>
          <cell r="G2443">
            <v>0</v>
          </cell>
          <cell r="H2443">
            <v>0</v>
          </cell>
          <cell r="I2443" t="str">
            <v>OTHER REV</v>
          </cell>
          <cell r="J2443" t="str">
            <v>Unclass</v>
          </cell>
          <cell r="K2443">
            <v>0</v>
          </cell>
        </row>
        <row r="2444">
          <cell r="A2444" t="str">
            <v>OrderAdjustment</v>
          </cell>
          <cell r="B2444" t="str">
            <v>Misc</v>
          </cell>
          <cell r="C2444" t="str">
            <v>Apps</v>
          </cell>
          <cell r="D2444" t="str">
            <v>Misc</v>
          </cell>
          <cell r="E2444">
            <v>0</v>
          </cell>
          <cell r="F2444" t="str">
            <v>OTHER</v>
          </cell>
          <cell r="G2444">
            <v>0</v>
          </cell>
          <cell r="H2444">
            <v>0</v>
          </cell>
          <cell r="I2444" t="str">
            <v>OTHER REV</v>
          </cell>
          <cell r="J2444" t="str">
            <v>Unclass</v>
          </cell>
          <cell r="K2444">
            <v>0</v>
          </cell>
        </row>
        <row r="2445">
          <cell r="A2445" t="str">
            <v>OrderLogAdjustment</v>
          </cell>
          <cell r="B2445" t="str">
            <v>Misc</v>
          </cell>
          <cell r="C2445" t="str">
            <v>Apps</v>
          </cell>
          <cell r="D2445" t="str">
            <v>Misc</v>
          </cell>
          <cell r="E2445">
            <v>0</v>
          </cell>
          <cell r="F2445" t="str">
            <v>OTHER</v>
          </cell>
          <cell r="G2445">
            <v>0</v>
          </cell>
          <cell r="H2445">
            <v>0</v>
          </cell>
          <cell r="I2445" t="str">
            <v>OTHER REV</v>
          </cell>
          <cell r="J2445" t="str">
            <v>Unclass</v>
          </cell>
          <cell r="K2445">
            <v>0</v>
          </cell>
        </row>
        <row r="2446">
          <cell r="A2446" t="str">
            <v>OrderPriceAdjustment</v>
          </cell>
          <cell r="B2446" t="str">
            <v>Misc</v>
          </cell>
          <cell r="C2446" t="str">
            <v>Misc</v>
          </cell>
          <cell r="D2446" t="str">
            <v>Misc</v>
          </cell>
          <cell r="E2446">
            <v>0</v>
          </cell>
          <cell r="F2446" t="str">
            <v>OTHER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</row>
        <row r="2447">
          <cell r="A2447" t="str">
            <v>OTA-45.100</v>
          </cell>
          <cell r="B2447" t="str">
            <v>NO VALUE</v>
          </cell>
          <cell r="C2447" t="str">
            <v>SOFTWARE</v>
          </cell>
          <cell r="D2447" t="str">
            <v>NO VALUE</v>
          </cell>
          <cell r="E2447">
            <v>0</v>
          </cell>
          <cell r="F2447" t="str">
            <v>JP</v>
          </cell>
          <cell r="G2447">
            <v>0</v>
          </cell>
          <cell r="H2447">
            <v>0</v>
          </cell>
          <cell r="I2447" t="str">
            <v>CHANNEL EMULATOR</v>
          </cell>
          <cell r="J2447" t="str">
            <v>OTA</v>
          </cell>
          <cell r="K2447" t="str">
            <v>All Techs</v>
          </cell>
        </row>
        <row r="2448">
          <cell r="A2448" t="str">
            <v>PC</v>
          </cell>
          <cell r="B2448" t="str">
            <v>MISC</v>
          </cell>
          <cell r="C2448" t="str">
            <v>MISC</v>
          </cell>
          <cell r="D2448" t="str">
            <v>MISC</v>
          </cell>
          <cell r="E2448">
            <v>0</v>
          </cell>
          <cell r="F2448" t="str">
            <v>Unassigned</v>
          </cell>
          <cell r="G2448">
            <v>0</v>
          </cell>
          <cell r="H2448">
            <v>0</v>
          </cell>
          <cell r="I2448" t="str">
            <v>PLAT</v>
          </cell>
          <cell r="J2448" t="str">
            <v>Utilities</v>
          </cell>
          <cell r="K2448" t="str">
            <v>PC</v>
          </cell>
        </row>
        <row r="2449">
          <cell r="A2449" t="str">
            <v>PCforWimaxsystem</v>
          </cell>
          <cell r="B2449" t="str">
            <v>WiMax</v>
          </cell>
          <cell r="C2449" t="str">
            <v>Platform</v>
          </cell>
          <cell r="D2449" t="str">
            <v>Misc</v>
          </cell>
          <cell r="E2449">
            <v>0</v>
          </cell>
          <cell r="F2449" t="str">
            <v>WIMAX</v>
          </cell>
          <cell r="G2449">
            <v>0</v>
          </cell>
          <cell r="H2449">
            <v>0</v>
          </cell>
          <cell r="I2449" t="str">
            <v>WIMAX</v>
          </cell>
          <cell r="J2449" t="str">
            <v>MS-PCT</v>
          </cell>
          <cell r="K2449">
            <v>0</v>
          </cell>
        </row>
        <row r="2450">
          <cell r="A2450" t="str">
            <v>PCPCARD</v>
          </cell>
          <cell r="B2450">
            <v>0</v>
          </cell>
          <cell r="C2450" t="str">
            <v>PLATFORM</v>
          </cell>
          <cell r="D2450">
            <v>0</v>
          </cell>
          <cell r="E2450">
            <v>0</v>
          </cell>
          <cell r="F2450" t="str">
            <v>Unassigned</v>
          </cell>
          <cell r="G2450">
            <v>0</v>
          </cell>
          <cell r="H2450">
            <v>0</v>
          </cell>
          <cell r="I2450" t="str">
            <v>PLAT</v>
          </cell>
          <cell r="J2450" t="str">
            <v>Misc</v>
          </cell>
          <cell r="K2450" t="str">
            <v>All Techs</v>
          </cell>
        </row>
        <row r="2451">
          <cell r="A2451" t="str">
            <v>PERFALDT3GTC#01FLT</v>
          </cell>
          <cell r="B2451" t="str">
            <v>NO VALUE</v>
          </cell>
          <cell r="C2451" t="str">
            <v>TEST CASES</v>
          </cell>
          <cell r="D2451" t="str">
            <v>NO VALUE</v>
          </cell>
          <cell r="E2451">
            <v>0</v>
          </cell>
          <cell r="F2451" t="str">
            <v>NP</v>
          </cell>
          <cell r="G2451">
            <v>0</v>
          </cell>
          <cell r="H2451">
            <v>0</v>
          </cell>
          <cell r="I2451" t="str">
            <v>CONF</v>
          </cell>
          <cell r="J2451" t="str">
            <v>Other</v>
          </cell>
          <cell r="K2451" t="str">
            <v>3G</v>
          </cell>
        </row>
        <row r="2452">
          <cell r="A2452" t="str">
            <v>PERFALDT3GTC#01LKD</v>
          </cell>
          <cell r="B2452" t="str">
            <v>NO VALUE</v>
          </cell>
          <cell r="C2452" t="str">
            <v>TEST CASES</v>
          </cell>
          <cell r="D2452" t="str">
            <v>NO VALUE</v>
          </cell>
          <cell r="E2452">
            <v>0</v>
          </cell>
          <cell r="F2452" t="str">
            <v>NP</v>
          </cell>
          <cell r="G2452">
            <v>0</v>
          </cell>
          <cell r="H2452">
            <v>0</v>
          </cell>
          <cell r="I2452" t="str">
            <v>CONF</v>
          </cell>
          <cell r="J2452" t="str">
            <v>Other</v>
          </cell>
          <cell r="K2452" t="str">
            <v>LTE</v>
          </cell>
        </row>
        <row r="2453">
          <cell r="A2453" t="str">
            <v>PERFALDT3GTC#01UPFLT</v>
          </cell>
          <cell r="B2453" t="str">
            <v>NO VALUE</v>
          </cell>
          <cell r="C2453" t="str">
            <v>TEST CASES</v>
          </cell>
          <cell r="D2453" t="str">
            <v>NO VALUE</v>
          </cell>
          <cell r="E2453">
            <v>0</v>
          </cell>
          <cell r="F2453" t="str">
            <v>NP</v>
          </cell>
          <cell r="G2453">
            <v>0</v>
          </cell>
          <cell r="H2453">
            <v>0</v>
          </cell>
          <cell r="I2453" t="str">
            <v>CONF</v>
          </cell>
          <cell r="J2453" t="str">
            <v>Performance TCs</v>
          </cell>
          <cell r="K2453" t="str">
            <v>LTE</v>
          </cell>
        </row>
        <row r="2454">
          <cell r="A2454" t="str">
            <v>PERFALDTLTEFDDTC#01FLT</v>
          </cell>
          <cell r="B2454" t="str">
            <v>NO VALUE</v>
          </cell>
          <cell r="C2454" t="str">
            <v>TEST CASES</v>
          </cell>
          <cell r="D2454" t="str">
            <v>NO VALUE</v>
          </cell>
          <cell r="E2454">
            <v>0</v>
          </cell>
          <cell r="F2454" t="str">
            <v>NP</v>
          </cell>
          <cell r="G2454">
            <v>0</v>
          </cell>
          <cell r="H2454">
            <v>0</v>
          </cell>
          <cell r="I2454" t="str">
            <v>CONF</v>
          </cell>
          <cell r="J2454" t="str">
            <v>Other</v>
          </cell>
          <cell r="K2454" t="str">
            <v>LTE</v>
          </cell>
        </row>
        <row r="2455">
          <cell r="A2455" t="str">
            <v>PERFALDTLTEFDDTC#01LKD</v>
          </cell>
          <cell r="B2455" t="str">
            <v>NO VALUE</v>
          </cell>
          <cell r="C2455" t="str">
            <v>TEST CASES</v>
          </cell>
          <cell r="D2455" t="str">
            <v>NO VALUE</v>
          </cell>
          <cell r="E2455">
            <v>0</v>
          </cell>
          <cell r="F2455" t="str">
            <v>NP</v>
          </cell>
          <cell r="G2455">
            <v>0</v>
          </cell>
          <cell r="H2455">
            <v>0</v>
          </cell>
          <cell r="I2455" t="str">
            <v>CONF</v>
          </cell>
          <cell r="J2455" t="str">
            <v>Other</v>
          </cell>
          <cell r="K2455" t="str">
            <v>LTE</v>
          </cell>
        </row>
        <row r="2456">
          <cell r="A2456" t="str">
            <v>PERFALDTLTEFDDTC#01UPFLT</v>
          </cell>
          <cell r="B2456" t="str">
            <v>NO VALUE</v>
          </cell>
          <cell r="C2456" t="str">
            <v>TEST CASES</v>
          </cell>
          <cell r="D2456" t="str">
            <v>NO VALUE</v>
          </cell>
          <cell r="E2456">
            <v>0</v>
          </cell>
          <cell r="F2456" t="str">
            <v>NP</v>
          </cell>
          <cell r="G2456">
            <v>0</v>
          </cell>
          <cell r="H2456">
            <v>0</v>
          </cell>
          <cell r="I2456" t="str">
            <v>CONF</v>
          </cell>
          <cell r="J2456" t="str">
            <v>Performance TCs</v>
          </cell>
          <cell r="K2456" t="str">
            <v>LTE</v>
          </cell>
        </row>
        <row r="2457">
          <cell r="A2457" t="str">
            <v>PERFALDTLTETC#01FDDUPFLT</v>
          </cell>
          <cell r="B2457" t="str">
            <v>NO VALUE</v>
          </cell>
          <cell r="C2457" t="str">
            <v>TEST CASES</v>
          </cell>
          <cell r="D2457" t="str">
            <v>NO VALUE</v>
          </cell>
          <cell r="E2457">
            <v>0</v>
          </cell>
          <cell r="F2457" t="str">
            <v>NP</v>
          </cell>
          <cell r="G2457">
            <v>0</v>
          </cell>
          <cell r="H2457">
            <v>0</v>
          </cell>
          <cell r="I2457" t="str">
            <v>CONF</v>
          </cell>
          <cell r="J2457" t="str">
            <v>Other</v>
          </cell>
          <cell r="K2457" t="str">
            <v>LTE</v>
          </cell>
        </row>
        <row r="2458">
          <cell r="A2458" t="str">
            <v>PERFALDTLTETC#01FDDUPLKD</v>
          </cell>
          <cell r="B2458" t="str">
            <v>NO VALUE</v>
          </cell>
          <cell r="C2458" t="str">
            <v>TEST CASES</v>
          </cell>
          <cell r="D2458" t="str">
            <v>NO VALUE</v>
          </cell>
          <cell r="E2458">
            <v>0</v>
          </cell>
          <cell r="F2458" t="str">
            <v>NP</v>
          </cell>
          <cell r="G2458">
            <v>0</v>
          </cell>
          <cell r="H2458">
            <v>0</v>
          </cell>
          <cell r="I2458" t="str">
            <v>CONF</v>
          </cell>
          <cell r="J2458" t="str">
            <v>Other</v>
          </cell>
          <cell r="K2458" t="str">
            <v>LTE</v>
          </cell>
        </row>
        <row r="2459">
          <cell r="A2459" t="str">
            <v>PERFALDTLTETC#01TDDUPFLT</v>
          </cell>
          <cell r="B2459" t="str">
            <v>NO VALUE</v>
          </cell>
          <cell r="C2459" t="str">
            <v>TEST CASES</v>
          </cell>
          <cell r="D2459" t="str">
            <v>NO VALUE</v>
          </cell>
          <cell r="E2459">
            <v>0</v>
          </cell>
          <cell r="F2459" t="str">
            <v>NP</v>
          </cell>
          <cell r="G2459">
            <v>0</v>
          </cell>
          <cell r="H2459">
            <v>0</v>
          </cell>
          <cell r="I2459" t="str">
            <v>CONF</v>
          </cell>
          <cell r="J2459" t="str">
            <v>Other</v>
          </cell>
          <cell r="K2459" t="str">
            <v>LTE</v>
          </cell>
        </row>
        <row r="2460">
          <cell r="A2460" t="str">
            <v>PERFALDTLTETC#01TDDUPLKD</v>
          </cell>
          <cell r="B2460" t="str">
            <v>NO VALUE</v>
          </cell>
          <cell r="C2460" t="str">
            <v>TEST CASES</v>
          </cell>
          <cell r="D2460" t="str">
            <v>NO VALUE</v>
          </cell>
          <cell r="E2460">
            <v>0</v>
          </cell>
          <cell r="F2460" t="str">
            <v>NP</v>
          </cell>
          <cell r="G2460">
            <v>0</v>
          </cell>
          <cell r="H2460">
            <v>0</v>
          </cell>
          <cell r="I2460" t="str">
            <v>CONF</v>
          </cell>
          <cell r="J2460" t="str">
            <v>Other</v>
          </cell>
          <cell r="K2460" t="str">
            <v>LTE</v>
          </cell>
        </row>
        <row r="2461">
          <cell r="A2461" t="str">
            <v>PERFALDTLTETDDTC#01FLT</v>
          </cell>
          <cell r="B2461" t="str">
            <v>NO VALUE</v>
          </cell>
          <cell r="C2461" t="str">
            <v>TEST CASES</v>
          </cell>
          <cell r="D2461" t="str">
            <v>NO VALUE</v>
          </cell>
          <cell r="E2461">
            <v>0</v>
          </cell>
          <cell r="F2461" t="str">
            <v>NP</v>
          </cell>
          <cell r="G2461">
            <v>0</v>
          </cell>
          <cell r="H2461">
            <v>0</v>
          </cell>
          <cell r="I2461" t="str">
            <v>CONF</v>
          </cell>
          <cell r="J2461" t="str">
            <v>Other</v>
          </cell>
          <cell r="K2461" t="str">
            <v>LTE</v>
          </cell>
        </row>
        <row r="2462">
          <cell r="A2462" t="str">
            <v>PERFALDTLTETDDTC#01LKD</v>
          </cell>
          <cell r="B2462" t="str">
            <v>NO VALUE</v>
          </cell>
          <cell r="C2462" t="str">
            <v>TEST CASES</v>
          </cell>
          <cell r="D2462" t="str">
            <v>NO VALUE</v>
          </cell>
          <cell r="E2462">
            <v>0</v>
          </cell>
          <cell r="F2462" t="str">
            <v>NP</v>
          </cell>
          <cell r="G2462">
            <v>0</v>
          </cell>
          <cell r="H2462">
            <v>0</v>
          </cell>
          <cell r="I2462" t="str">
            <v>CONF</v>
          </cell>
          <cell r="J2462" t="str">
            <v>Other</v>
          </cell>
          <cell r="K2462" t="str">
            <v>LTE</v>
          </cell>
        </row>
        <row r="2463">
          <cell r="A2463" t="str">
            <v>PERFALDTLTETDDTC#01UPFLT</v>
          </cell>
          <cell r="B2463" t="str">
            <v>NO VALUE</v>
          </cell>
          <cell r="C2463" t="str">
            <v>TEST CASES</v>
          </cell>
          <cell r="D2463" t="str">
            <v>NO VALUE</v>
          </cell>
          <cell r="E2463">
            <v>0</v>
          </cell>
          <cell r="F2463" t="str">
            <v>NP</v>
          </cell>
          <cell r="G2463">
            <v>0</v>
          </cell>
          <cell r="H2463">
            <v>0</v>
          </cell>
          <cell r="I2463" t="str">
            <v>CONF</v>
          </cell>
          <cell r="J2463" t="str">
            <v>Performance TCs</v>
          </cell>
          <cell r="K2463" t="str">
            <v>LTE</v>
          </cell>
        </row>
        <row r="2464">
          <cell r="A2464" t="str">
            <v>PESQ</v>
          </cell>
          <cell r="B2464" t="str">
            <v>NO VALUE</v>
          </cell>
          <cell r="C2464" t="str">
            <v>SOFTWARE</v>
          </cell>
          <cell r="D2464" t="str">
            <v>NO VALUE</v>
          </cell>
          <cell r="E2464">
            <v>0</v>
          </cell>
          <cell r="F2464" t="str">
            <v>KS</v>
          </cell>
          <cell r="G2464">
            <v>0</v>
          </cell>
          <cell r="H2464">
            <v>0</v>
          </cell>
          <cell r="I2464" t="str">
            <v>IOT</v>
          </cell>
          <cell r="J2464" t="str">
            <v>Other</v>
          </cell>
          <cell r="K2464">
            <v>0</v>
          </cell>
        </row>
        <row r="2465">
          <cell r="A2465" t="str">
            <v>Platform_F32B16CH</v>
          </cell>
          <cell r="B2465" t="str">
            <v>NO VALUE</v>
          </cell>
          <cell r="C2465" t="str">
            <v>PLATFORM</v>
          </cell>
          <cell r="D2465" t="str">
            <v>NO VALUE</v>
          </cell>
          <cell r="E2465">
            <v>0</v>
          </cell>
          <cell r="F2465" t="str">
            <v>JP</v>
          </cell>
          <cell r="G2465">
            <v>0</v>
          </cell>
          <cell r="H2465">
            <v>0</v>
          </cell>
          <cell r="I2465" t="str">
            <v>CHANNEL EMULATOR</v>
          </cell>
          <cell r="J2465" t="str">
            <v>F32</v>
          </cell>
          <cell r="K2465" t="str">
            <v>All Techs</v>
          </cell>
        </row>
        <row r="2466">
          <cell r="A2466" t="str">
            <v>Platform_F32B24CH</v>
          </cell>
          <cell r="B2466" t="str">
            <v>NO VALUE</v>
          </cell>
          <cell r="C2466" t="str">
            <v>PLATFORM</v>
          </cell>
          <cell r="D2466" t="str">
            <v>NO VALUE</v>
          </cell>
          <cell r="E2466">
            <v>0</v>
          </cell>
          <cell r="F2466" t="str">
            <v>JP</v>
          </cell>
          <cell r="G2466">
            <v>0</v>
          </cell>
          <cell r="H2466">
            <v>0</v>
          </cell>
          <cell r="I2466" t="str">
            <v>CHANNEL EMULATOR</v>
          </cell>
          <cell r="J2466" t="str">
            <v>F32</v>
          </cell>
          <cell r="K2466" t="str">
            <v>All Techs</v>
          </cell>
        </row>
        <row r="2467">
          <cell r="A2467" t="str">
            <v>Platform_F32B32CH</v>
          </cell>
          <cell r="B2467" t="str">
            <v>NO VALUE</v>
          </cell>
          <cell r="C2467" t="str">
            <v>PLATFORM</v>
          </cell>
          <cell r="D2467" t="str">
            <v>NO VALUE</v>
          </cell>
          <cell r="E2467">
            <v>0</v>
          </cell>
          <cell r="F2467" t="str">
            <v>JP</v>
          </cell>
          <cell r="G2467">
            <v>0</v>
          </cell>
          <cell r="H2467">
            <v>0</v>
          </cell>
          <cell r="I2467" t="str">
            <v>CHANNEL EMULATOR</v>
          </cell>
          <cell r="J2467" t="str">
            <v>F32</v>
          </cell>
          <cell r="K2467" t="str">
            <v>All Techs</v>
          </cell>
        </row>
        <row r="2468">
          <cell r="A2468" t="str">
            <v>Platform_F32B8CH</v>
          </cell>
          <cell r="B2468" t="str">
            <v>NO VALUE</v>
          </cell>
          <cell r="C2468" t="str">
            <v>PLATFORM</v>
          </cell>
          <cell r="D2468" t="str">
            <v>NO VALUE</v>
          </cell>
          <cell r="E2468">
            <v>0</v>
          </cell>
          <cell r="F2468" t="str">
            <v>JP</v>
          </cell>
          <cell r="G2468">
            <v>0</v>
          </cell>
          <cell r="H2468">
            <v>0</v>
          </cell>
          <cell r="I2468" t="str">
            <v>CHANNEL EMULATOR</v>
          </cell>
          <cell r="J2468" t="str">
            <v>F32</v>
          </cell>
          <cell r="K2468" t="str">
            <v>All Techs</v>
          </cell>
        </row>
        <row r="2469">
          <cell r="A2469" t="str">
            <v>Platform_F8B2CH-C125-1</v>
          </cell>
          <cell r="B2469" t="str">
            <v>NO VALUE</v>
          </cell>
          <cell r="C2469" t="str">
            <v>PLATFORM</v>
          </cell>
          <cell r="D2469" t="str">
            <v>NO VALUE</v>
          </cell>
          <cell r="E2469">
            <v>0</v>
          </cell>
          <cell r="F2469" t="str">
            <v>JP</v>
          </cell>
          <cell r="G2469">
            <v>0</v>
          </cell>
          <cell r="H2469">
            <v>0</v>
          </cell>
          <cell r="I2469" t="str">
            <v>CHANNEL EMULATOR</v>
          </cell>
          <cell r="J2469" t="str">
            <v>F8</v>
          </cell>
          <cell r="K2469" t="str">
            <v>All Techs</v>
          </cell>
        </row>
        <row r="2470">
          <cell r="A2470" t="str">
            <v>Platform_F8B2CH-C125-2</v>
          </cell>
          <cell r="B2470" t="str">
            <v>NO VALUE</v>
          </cell>
          <cell r="C2470" t="str">
            <v>PLATFORM</v>
          </cell>
          <cell r="D2470" t="str">
            <v>NO VALUE</v>
          </cell>
          <cell r="E2470">
            <v>0</v>
          </cell>
          <cell r="F2470" t="str">
            <v>JP</v>
          </cell>
          <cell r="G2470">
            <v>0</v>
          </cell>
          <cell r="H2470">
            <v>0</v>
          </cell>
          <cell r="I2470" t="str">
            <v>CHANNEL EMULATOR</v>
          </cell>
          <cell r="J2470" t="str">
            <v>F8</v>
          </cell>
          <cell r="K2470" t="str">
            <v>All Techs</v>
          </cell>
        </row>
        <row r="2471">
          <cell r="A2471" t="str">
            <v>Platform_F8B2CH-C40-1</v>
          </cell>
          <cell r="B2471" t="str">
            <v>NO VALUE</v>
          </cell>
          <cell r="C2471" t="str">
            <v>PLATFORM</v>
          </cell>
          <cell r="D2471" t="str">
            <v>NO VALUE</v>
          </cell>
          <cell r="E2471">
            <v>0</v>
          </cell>
          <cell r="F2471" t="str">
            <v>JP</v>
          </cell>
          <cell r="G2471">
            <v>0</v>
          </cell>
          <cell r="H2471">
            <v>0</v>
          </cell>
          <cell r="I2471" t="str">
            <v>CHANNEL EMULATOR</v>
          </cell>
          <cell r="J2471" t="str">
            <v>F8</v>
          </cell>
          <cell r="K2471" t="str">
            <v>All Techs</v>
          </cell>
        </row>
        <row r="2472">
          <cell r="A2472" t="str">
            <v>Platform_F8B2CH-C40-2</v>
          </cell>
          <cell r="B2472" t="str">
            <v>NO VALUE</v>
          </cell>
          <cell r="C2472" t="str">
            <v>PLATFORM</v>
          </cell>
          <cell r="D2472" t="str">
            <v>NO VALUE</v>
          </cell>
          <cell r="E2472">
            <v>0</v>
          </cell>
          <cell r="F2472" t="str">
            <v>JP</v>
          </cell>
          <cell r="G2472">
            <v>0</v>
          </cell>
          <cell r="H2472">
            <v>0</v>
          </cell>
          <cell r="I2472" t="str">
            <v>CHANNEL EMULATOR</v>
          </cell>
          <cell r="J2472" t="str">
            <v>F8</v>
          </cell>
          <cell r="K2472" t="str">
            <v>All Techs</v>
          </cell>
        </row>
        <row r="2473">
          <cell r="A2473" t="str">
            <v>Platform_F8B2CH-C80-1</v>
          </cell>
          <cell r="B2473" t="str">
            <v>NO VALUE</v>
          </cell>
          <cell r="C2473" t="str">
            <v>PLATFORM</v>
          </cell>
          <cell r="D2473" t="str">
            <v>NO VALUE</v>
          </cell>
          <cell r="E2473">
            <v>0</v>
          </cell>
          <cell r="F2473" t="str">
            <v>JP</v>
          </cell>
          <cell r="G2473">
            <v>0</v>
          </cell>
          <cell r="H2473">
            <v>0</v>
          </cell>
          <cell r="I2473" t="str">
            <v>CHANNEL EMULATOR</v>
          </cell>
          <cell r="J2473" t="str">
            <v>F8</v>
          </cell>
          <cell r="K2473" t="str">
            <v>All Techs</v>
          </cell>
        </row>
        <row r="2474">
          <cell r="A2474" t="str">
            <v>Platform_F8B2CH-C80-2</v>
          </cell>
          <cell r="B2474" t="str">
            <v>NO VALUE</v>
          </cell>
          <cell r="C2474" t="str">
            <v>PLATFORM</v>
          </cell>
          <cell r="D2474" t="str">
            <v>NO VALUE</v>
          </cell>
          <cell r="E2474">
            <v>0</v>
          </cell>
          <cell r="F2474" t="str">
            <v>JP</v>
          </cell>
          <cell r="G2474">
            <v>0</v>
          </cell>
          <cell r="H2474">
            <v>0</v>
          </cell>
          <cell r="I2474" t="str">
            <v>CHANNEL EMULATOR</v>
          </cell>
          <cell r="J2474" t="str">
            <v>F8</v>
          </cell>
          <cell r="K2474" t="str">
            <v>All Techs</v>
          </cell>
        </row>
        <row r="2475">
          <cell r="A2475" t="str">
            <v>Platform_F8B4CH-C125-1</v>
          </cell>
          <cell r="B2475" t="str">
            <v>NO VALUE</v>
          </cell>
          <cell r="C2475" t="str">
            <v>PLATFORM</v>
          </cell>
          <cell r="D2475" t="str">
            <v>NO VALUE</v>
          </cell>
          <cell r="E2475">
            <v>0</v>
          </cell>
          <cell r="F2475" t="str">
            <v>JP</v>
          </cell>
          <cell r="G2475">
            <v>0</v>
          </cell>
          <cell r="H2475">
            <v>0</v>
          </cell>
          <cell r="I2475" t="str">
            <v>CHANNEL EMULATOR</v>
          </cell>
          <cell r="J2475" t="str">
            <v>F8</v>
          </cell>
          <cell r="K2475" t="str">
            <v>All Techs</v>
          </cell>
        </row>
        <row r="2476">
          <cell r="A2476" t="str">
            <v>Platform_F8B4CH-C125-2</v>
          </cell>
          <cell r="B2476" t="str">
            <v>NO VALUE</v>
          </cell>
          <cell r="C2476" t="str">
            <v>PLATFORM</v>
          </cell>
          <cell r="D2476" t="str">
            <v>NO VALUE</v>
          </cell>
          <cell r="E2476">
            <v>0</v>
          </cell>
          <cell r="F2476" t="str">
            <v>JP</v>
          </cell>
          <cell r="G2476">
            <v>0</v>
          </cell>
          <cell r="H2476">
            <v>0</v>
          </cell>
          <cell r="I2476" t="str">
            <v>CHANNEL EMULATOR</v>
          </cell>
          <cell r="J2476" t="str">
            <v>F8</v>
          </cell>
          <cell r="K2476" t="str">
            <v>All Techs</v>
          </cell>
        </row>
        <row r="2477">
          <cell r="A2477" t="str">
            <v>Platform_F8B4CH-C40-1</v>
          </cell>
          <cell r="B2477" t="str">
            <v>NO VALUE</v>
          </cell>
          <cell r="C2477" t="str">
            <v>PLATFORM</v>
          </cell>
          <cell r="D2477" t="str">
            <v>NO VALUE</v>
          </cell>
          <cell r="E2477">
            <v>0</v>
          </cell>
          <cell r="F2477" t="str">
            <v>JP</v>
          </cell>
          <cell r="G2477">
            <v>0</v>
          </cell>
          <cell r="H2477">
            <v>0</v>
          </cell>
          <cell r="I2477" t="str">
            <v>CHANNEL EMULATOR</v>
          </cell>
          <cell r="J2477" t="str">
            <v>F8</v>
          </cell>
          <cell r="K2477" t="str">
            <v>All Techs</v>
          </cell>
        </row>
        <row r="2478">
          <cell r="A2478" t="str">
            <v>Platform_F8B4CH-C40-2</v>
          </cell>
          <cell r="B2478" t="str">
            <v>NO VALUE</v>
          </cell>
          <cell r="C2478" t="str">
            <v>PLATFORM</v>
          </cell>
          <cell r="D2478" t="str">
            <v>NO VALUE</v>
          </cell>
          <cell r="E2478">
            <v>0</v>
          </cell>
          <cell r="F2478" t="str">
            <v>JP</v>
          </cell>
          <cell r="G2478">
            <v>0</v>
          </cell>
          <cell r="H2478">
            <v>0</v>
          </cell>
          <cell r="I2478" t="str">
            <v>CHANNEL EMULATOR</v>
          </cell>
          <cell r="J2478" t="str">
            <v>F8</v>
          </cell>
          <cell r="K2478" t="str">
            <v>All Techs</v>
          </cell>
        </row>
        <row r="2479">
          <cell r="A2479" t="str">
            <v>Platform_F8B4CH-C80-1</v>
          </cell>
          <cell r="B2479" t="str">
            <v>NO VALUE</v>
          </cell>
          <cell r="C2479" t="str">
            <v>PLATFORM</v>
          </cell>
          <cell r="D2479" t="str">
            <v>NO VALUE</v>
          </cell>
          <cell r="E2479">
            <v>0</v>
          </cell>
          <cell r="F2479" t="str">
            <v>JP</v>
          </cell>
          <cell r="G2479">
            <v>0</v>
          </cell>
          <cell r="H2479">
            <v>0</v>
          </cell>
          <cell r="I2479" t="str">
            <v>CHANNEL EMULATOR</v>
          </cell>
          <cell r="J2479" t="str">
            <v>F8</v>
          </cell>
          <cell r="K2479" t="str">
            <v>All Techs</v>
          </cell>
        </row>
        <row r="2480">
          <cell r="A2480" t="str">
            <v>Platform_F8B4CH-C80-2</v>
          </cell>
          <cell r="B2480" t="str">
            <v>NO VALUE</v>
          </cell>
          <cell r="C2480" t="str">
            <v>PLATFORM</v>
          </cell>
          <cell r="D2480" t="str">
            <v>NO VALUE</v>
          </cell>
          <cell r="E2480">
            <v>0</v>
          </cell>
          <cell r="F2480" t="str">
            <v>JP</v>
          </cell>
          <cell r="G2480">
            <v>0</v>
          </cell>
          <cell r="H2480">
            <v>0</v>
          </cell>
          <cell r="I2480" t="str">
            <v>CHANNEL EMULATOR</v>
          </cell>
          <cell r="J2480" t="str">
            <v>F8</v>
          </cell>
          <cell r="K2480" t="str">
            <v>All Techs</v>
          </cell>
        </row>
        <row r="2481">
          <cell r="A2481" t="str">
            <v>Platform_F8B6CH-C125-1</v>
          </cell>
          <cell r="B2481" t="str">
            <v>NO VALUE</v>
          </cell>
          <cell r="C2481" t="str">
            <v>PLATFORM</v>
          </cell>
          <cell r="D2481" t="str">
            <v>NO VALUE</v>
          </cell>
          <cell r="E2481">
            <v>0</v>
          </cell>
          <cell r="F2481" t="str">
            <v>JP</v>
          </cell>
          <cell r="G2481">
            <v>0</v>
          </cell>
          <cell r="H2481">
            <v>0</v>
          </cell>
          <cell r="I2481" t="str">
            <v>CHANNEL EMULATOR</v>
          </cell>
          <cell r="J2481" t="str">
            <v>F8</v>
          </cell>
          <cell r="K2481" t="str">
            <v>All Techs</v>
          </cell>
        </row>
        <row r="2482">
          <cell r="A2482" t="str">
            <v>Platform_F8B6CH-C125-2</v>
          </cell>
          <cell r="B2482" t="str">
            <v>NO VALUE</v>
          </cell>
          <cell r="C2482" t="str">
            <v>PLATFORM</v>
          </cell>
          <cell r="D2482" t="str">
            <v>NO VALUE</v>
          </cell>
          <cell r="E2482">
            <v>0</v>
          </cell>
          <cell r="F2482" t="str">
            <v>JP</v>
          </cell>
          <cell r="G2482">
            <v>0</v>
          </cell>
          <cell r="H2482">
            <v>0</v>
          </cell>
          <cell r="I2482" t="str">
            <v>CHANNEL EMULATOR</v>
          </cell>
          <cell r="J2482" t="str">
            <v>F8</v>
          </cell>
          <cell r="K2482" t="str">
            <v>All Techs</v>
          </cell>
        </row>
        <row r="2483">
          <cell r="A2483" t="str">
            <v>Platform_F8B6CH-C40-1</v>
          </cell>
          <cell r="B2483" t="str">
            <v>NO VALUE</v>
          </cell>
          <cell r="C2483" t="str">
            <v>PLATFORM</v>
          </cell>
          <cell r="D2483" t="str">
            <v>NO VALUE</v>
          </cell>
          <cell r="E2483">
            <v>0</v>
          </cell>
          <cell r="F2483" t="str">
            <v>JP</v>
          </cell>
          <cell r="G2483">
            <v>0</v>
          </cell>
          <cell r="H2483">
            <v>0</v>
          </cell>
          <cell r="I2483" t="str">
            <v>CHANNEL EMULATOR</v>
          </cell>
          <cell r="J2483" t="str">
            <v>F8</v>
          </cell>
          <cell r="K2483" t="str">
            <v>All Techs</v>
          </cell>
        </row>
        <row r="2484">
          <cell r="A2484" t="str">
            <v>Platform_F8B6CH-C40-2</v>
          </cell>
          <cell r="B2484" t="str">
            <v>NO VALUE</v>
          </cell>
          <cell r="C2484" t="str">
            <v>PLATFORM</v>
          </cell>
          <cell r="D2484" t="str">
            <v>NO VALUE</v>
          </cell>
          <cell r="E2484">
            <v>0</v>
          </cell>
          <cell r="F2484" t="str">
            <v>JP</v>
          </cell>
          <cell r="G2484">
            <v>0</v>
          </cell>
          <cell r="H2484">
            <v>0</v>
          </cell>
          <cell r="I2484" t="str">
            <v>CHANNEL EMULATOR</v>
          </cell>
          <cell r="J2484" t="str">
            <v>F8</v>
          </cell>
          <cell r="K2484" t="str">
            <v>All Techs</v>
          </cell>
        </row>
        <row r="2485">
          <cell r="A2485" t="str">
            <v>Platform_F8B6CH-C80-1</v>
          </cell>
          <cell r="B2485" t="str">
            <v>NO VALUE</v>
          </cell>
          <cell r="C2485" t="str">
            <v>PLATFORM</v>
          </cell>
          <cell r="D2485" t="str">
            <v>NO VALUE</v>
          </cell>
          <cell r="E2485">
            <v>0</v>
          </cell>
          <cell r="F2485" t="str">
            <v>JP</v>
          </cell>
          <cell r="G2485">
            <v>0</v>
          </cell>
          <cell r="H2485">
            <v>0</v>
          </cell>
          <cell r="I2485" t="str">
            <v>CHANNEL EMULATOR</v>
          </cell>
          <cell r="J2485" t="str">
            <v>F8</v>
          </cell>
          <cell r="K2485" t="str">
            <v>All Techs</v>
          </cell>
        </row>
        <row r="2486">
          <cell r="A2486" t="str">
            <v>Platform_F8B6CH-C80-2</v>
          </cell>
          <cell r="B2486" t="str">
            <v>NO VALUE</v>
          </cell>
          <cell r="C2486" t="str">
            <v>PLATFORM</v>
          </cell>
          <cell r="D2486" t="str">
            <v>NO VALUE</v>
          </cell>
          <cell r="E2486">
            <v>0</v>
          </cell>
          <cell r="F2486" t="str">
            <v>JP</v>
          </cell>
          <cell r="G2486">
            <v>0</v>
          </cell>
          <cell r="H2486">
            <v>0</v>
          </cell>
          <cell r="I2486" t="str">
            <v>CHANNEL EMULATOR</v>
          </cell>
          <cell r="J2486" t="str">
            <v>F8</v>
          </cell>
          <cell r="K2486" t="str">
            <v>All Techs</v>
          </cell>
        </row>
        <row r="2487">
          <cell r="A2487" t="str">
            <v>Platform_F8B8CH-C125-1</v>
          </cell>
          <cell r="B2487" t="str">
            <v>NO VALUE</v>
          </cell>
          <cell r="C2487" t="str">
            <v>PLATFORM</v>
          </cell>
          <cell r="D2487" t="str">
            <v>NO VALUE</v>
          </cell>
          <cell r="E2487">
            <v>0</v>
          </cell>
          <cell r="F2487" t="str">
            <v>JP</v>
          </cell>
          <cell r="G2487">
            <v>0</v>
          </cell>
          <cell r="H2487">
            <v>0</v>
          </cell>
          <cell r="I2487" t="str">
            <v>CHANNEL EMULATOR</v>
          </cell>
          <cell r="J2487" t="str">
            <v>F8</v>
          </cell>
          <cell r="K2487" t="str">
            <v>All Techs</v>
          </cell>
        </row>
        <row r="2488">
          <cell r="A2488" t="str">
            <v>Platform_F8B8CH-C125-2</v>
          </cell>
          <cell r="B2488" t="str">
            <v>NO VALUE</v>
          </cell>
          <cell r="C2488" t="str">
            <v>PLATFORM</v>
          </cell>
          <cell r="D2488" t="str">
            <v>NO VALUE</v>
          </cell>
          <cell r="E2488">
            <v>0</v>
          </cell>
          <cell r="F2488" t="str">
            <v>JP</v>
          </cell>
          <cell r="G2488">
            <v>0</v>
          </cell>
          <cell r="H2488">
            <v>0</v>
          </cell>
          <cell r="I2488" t="str">
            <v>CHANNEL EMULATOR</v>
          </cell>
          <cell r="J2488" t="str">
            <v>F8</v>
          </cell>
          <cell r="K2488" t="str">
            <v>All Techs</v>
          </cell>
        </row>
        <row r="2489">
          <cell r="A2489" t="str">
            <v>Platform_F8B8CH-C40-1</v>
          </cell>
          <cell r="B2489" t="str">
            <v>NO VALUE</v>
          </cell>
          <cell r="C2489" t="str">
            <v>PLATFORM</v>
          </cell>
          <cell r="D2489" t="str">
            <v>NO VALUE</v>
          </cell>
          <cell r="E2489">
            <v>0</v>
          </cell>
          <cell r="F2489" t="str">
            <v>JP</v>
          </cell>
          <cell r="G2489">
            <v>0</v>
          </cell>
          <cell r="H2489">
            <v>0</v>
          </cell>
          <cell r="I2489" t="str">
            <v>CHANNEL EMULATOR</v>
          </cell>
          <cell r="J2489" t="str">
            <v>F8</v>
          </cell>
          <cell r="K2489" t="str">
            <v>All Techs</v>
          </cell>
        </row>
        <row r="2490">
          <cell r="A2490" t="str">
            <v>Platform_F8B8CH-C40-2</v>
          </cell>
          <cell r="B2490" t="str">
            <v>NO VALUE</v>
          </cell>
          <cell r="C2490" t="str">
            <v>PLATFORM</v>
          </cell>
          <cell r="D2490" t="str">
            <v>NO VALUE</v>
          </cell>
          <cell r="E2490">
            <v>0</v>
          </cell>
          <cell r="F2490" t="str">
            <v>JP</v>
          </cell>
          <cell r="G2490">
            <v>0</v>
          </cell>
          <cell r="H2490">
            <v>0</v>
          </cell>
          <cell r="I2490" t="str">
            <v>CHANNEL EMULATOR</v>
          </cell>
          <cell r="J2490" t="str">
            <v>F8</v>
          </cell>
          <cell r="K2490" t="str">
            <v>All Techs</v>
          </cell>
        </row>
        <row r="2491">
          <cell r="A2491" t="str">
            <v>Platform_F8B8CH-C80-1</v>
          </cell>
          <cell r="B2491" t="str">
            <v>NO VALUE</v>
          </cell>
          <cell r="C2491" t="str">
            <v>PLATFORM</v>
          </cell>
          <cell r="D2491" t="str">
            <v>NO VALUE</v>
          </cell>
          <cell r="E2491">
            <v>0</v>
          </cell>
          <cell r="F2491" t="str">
            <v>JP</v>
          </cell>
          <cell r="G2491">
            <v>0</v>
          </cell>
          <cell r="H2491">
            <v>0</v>
          </cell>
          <cell r="I2491" t="str">
            <v>CHANNEL EMULATOR</v>
          </cell>
          <cell r="J2491" t="str">
            <v>F8</v>
          </cell>
          <cell r="K2491" t="str">
            <v>All Techs</v>
          </cell>
        </row>
        <row r="2492">
          <cell r="A2492" t="str">
            <v>Platform_F8B8CH-C80-2</v>
          </cell>
          <cell r="B2492" t="str">
            <v>NO VALUE</v>
          </cell>
          <cell r="C2492" t="str">
            <v>PLATFORM</v>
          </cell>
          <cell r="D2492" t="str">
            <v>NO VALUE</v>
          </cell>
          <cell r="E2492">
            <v>0</v>
          </cell>
          <cell r="F2492" t="str">
            <v>JP</v>
          </cell>
          <cell r="G2492">
            <v>0</v>
          </cell>
          <cell r="H2492">
            <v>0</v>
          </cell>
          <cell r="I2492" t="str">
            <v>CHANNEL EMULATOR</v>
          </cell>
          <cell r="J2492" t="str">
            <v>F8</v>
          </cell>
          <cell r="K2492" t="str">
            <v>All Techs</v>
          </cell>
        </row>
        <row r="2493">
          <cell r="A2493" t="str">
            <v>Platform_FS8B2CH</v>
          </cell>
          <cell r="B2493" t="str">
            <v>NO VALUE</v>
          </cell>
          <cell r="C2493" t="str">
            <v>PLATFORM</v>
          </cell>
          <cell r="D2493" t="str">
            <v>NO VALUE</v>
          </cell>
          <cell r="E2493">
            <v>0</v>
          </cell>
          <cell r="F2493" t="str">
            <v>JP</v>
          </cell>
          <cell r="G2493">
            <v>0</v>
          </cell>
          <cell r="H2493">
            <v>0</v>
          </cell>
          <cell r="I2493" t="str">
            <v>CHANNEL EMULATOR</v>
          </cell>
          <cell r="J2493" t="str">
            <v>FS8</v>
          </cell>
          <cell r="K2493" t="str">
            <v>All Techs</v>
          </cell>
        </row>
        <row r="2494">
          <cell r="A2494" t="str">
            <v>Platform_FS8B4CH</v>
          </cell>
          <cell r="B2494" t="str">
            <v>NO VALUE</v>
          </cell>
          <cell r="C2494" t="str">
            <v>PLATFORM</v>
          </cell>
          <cell r="D2494" t="str">
            <v>NO VALUE</v>
          </cell>
          <cell r="E2494">
            <v>0</v>
          </cell>
          <cell r="F2494" t="str">
            <v>JP</v>
          </cell>
          <cell r="G2494">
            <v>0</v>
          </cell>
          <cell r="H2494">
            <v>0</v>
          </cell>
          <cell r="I2494" t="str">
            <v>CHANNEL EMULATOR</v>
          </cell>
          <cell r="J2494" t="str">
            <v>FS8</v>
          </cell>
          <cell r="K2494" t="str">
            <v>All Techs</v>
          </cell>
        </row>
        <row r="2495">
          <cell r="A2495" t="str">
            <v>Platform_FS8B6CH</v>
          </cell>
          <cell r="B2495" t="str">
            <v>NO VALUE</v>
          </cell>
          <cell r="C2495" t="str">
            <v>PLATFORM</v>
          </cell>
          <cell r="D2495" t="str">
            <v>NO VALUE</v>
          </cell>
          <cell r="E2495">
            <v>0</v>
          </cell>
          <cell r="F2495" t="str">
            <v>JP</v>
          </cell>
          <cell r="G2495">
            <v>0</v>
          </cell>
          <cell r="H2495">
            <v>0</v>
          </cell>
          <cell r="I2495" t="str">
            <v>CHANNEL EMULATOR</v>
          </cell>
          <cell r="J2495" t="str">
            <v>FS8</v>
          </cell>
          <cell r="K2495" t="str">
            <v>All Techs</v>
          </cell>
        </row>
        <row r="2496">
          <cell r="A2496" t="str">
            <v>Platform_FS8B8CH</v>
          </cell>
          <cell r="B2496" t="str">
            <v>NO VALUE</v>
          </cell>
          <cell r="C2496" t="str">
            <v>PLATFORM</v>
          </cell>
          <cell r="D2496" t="str">
            <v>NO VALUE</v>
          </cell>
          <cell r="E2496">
            <v>0</v>
          </cell>
          <cell r="F2496" t="str">
            <v>JP</v>
          </cell>
          <cell r="G2496">
            <v>0</v>
          </cell>
          <cell r="H2496">
            <v>0</v>
          </cell>
          <cell r="I2496" t="str">
            <v>CHANNEL EMULATOR</v>
          </cell>
          <cell r="J2496" t="str">
            <v>FS8</v>
          </cell>
          <cell r="K2496" t="str">
            <v>All Techs</v>
          </cell>
        </row>
        <row r="2497">
          <cell r="A2497" t="str">
            <v>PLATPK-MDAFLT</v>
          </cell>
          <cell r="B2497" t="str">
            <v>NO VALUE</v>
          </cell>
          <cell r="C2497" t="str">
            <v>PLATFORM</v>
          </cell>
          <cell r="D2497" t="str">
            <v>NO VALUE</v>
          </cell>
          <cell r="E2497">
            <v>0</v>
          </cell>
          <cell r="F2497" t="str">
            <v>JG</v>
          </cell>
          <cell r="G2497">
            <v>0</v>
          </cell>
          <cell r="H2497">
            <v>0</v>
          </cell>
          <cell r="I2497" t="str">
            <v>PLAT</v>
          </cell>
          <cell r="J2497" t="str">
            <v>Plat Pack</v>
          </cell>
          <cell r="K2497" t="str">
            <v>LTE</v>
          </cell>
        </row>
        <row r="2498">
          <cell r="A2498" t="str">
            <v>PLATPK-MDALKD</v>
          </cell>
          <cell r="B2498" t="str">
            <v>NO VALUE</v>
          </cell>
          <cell r="C2498" t="str">
            <v>PLATFORM</v>
          </cell>
          <cell r="D2498" t="str">
            <v>NO VALUE</v>
          </cell>
          <cell r="E2498">
            <v>0</v>
          </cell>
          <cell r="F2498" t="str">
            <v>JG</v>
          </cell>
          <cell r="G2498">
            <v>0</v>
          </cell>
          <cell r="H2498">
            <v>0</v>
          </cell>
          <cell r="I2498" t="str">
            <v>PLAT</v>
          </cell>
          <cell r="J2498" t="str">
            <v>Plat Pack</v>
          </cell>
          <cell r="K2498" t="str">
            <v>LTE</v>
          </cell>
        </row>
        <row r="2499">
          <cell r="A2499" t="str">
            <v>PLATPK-MDAUPFLT</v>
          </cell>
          <cell r="B2499" t="str">
            <v>NO VALUE</v>
          </cell>
          <cell r="C2499" t="str">
            <v>PLATFORM</v>
          </cell>
          <cell r="D2499" t="str">
            <v>NO VALUE</v>
          </cell>
          <cell r="E2499">
            <v>0</v>
          </cell>
          <cell r="F2499" t="str">
            <v>JG</v>
          </cell>
          <cell r="G2499">
            <v>0</v>
          </cell>
          <cell r="H2499">
            <v>0</v>
          </cell>
          <cell r="I2499" t="str">
            <v>PLAT</v>
          </cell>
          <cell r="J2499" t="str">
            <v>Plat Pack</v>
          </cell>
          <cell r="K2499" t="str">
            <v>LTE</v>
          </cell>
        </row>
        <row r="2500">
          <cell r="A2500" t="str">
            <v>PLATPK-MSAFLT</v>
          </cell>
          <cell r="B2500" t="str">
            <v>NO VALUE</v>
          </cell>
          <cell r="C2500">
            <v>0</v>
          </cell>
          <cell r="D2500" t="str">
            <v>NO VALUE</v>
          </cell>
          <cell r="E2500">
            <v>0</v>
          </cell>
          <cell r="F2500" t="str">
            <v>JG</v>
          </cell>
          <cell r="G2500">
            <v>0</v>
          </cell>
          <cell r="H2500">
            <v>0</v>
          </cell>
          <cell r="I2500" t="str">
            <v>PLAT</v>
          </cell>
          <cell r="J2500" t="str">
            <v>Plat Pack</v>
          </cell>
          <cell r="K2500" t="str">
            <v>All Techs</v>
          </cell>
        </row>
        <row r="2501">
          <cell r="A2501" t="str">
            <v>PLATPK-MSALKD</v>
          </cell>
          <cell r="B2501" t="str">
            <v>NO VALUE</v>
          </cell>
          <cell r="C2501" t="str">
            <v>PLATFORM</v>
          </cell>
          <cell r="D2501" t="str">
            <v>NO VALUE</v>
          </cell>
          <cell r="E2501">
            <v>0</v>
          </cell>
          <cell r="F2501" t="str">
            <v>JG</v>
          </cell>
          <cell r="G2501">
            <v>0</v>
          </cell>
          <cell r="H2501">
            <v>0</v>
          </cell>
          <cell r="I2501" t="str">
            <v>PLAT</v>
          </cell>
          <cell r="J2501" t="str">
            <v>Plat Pack</v>
          </cell>
          <cell r="K2501" t="str">
            <v>All Techs</v>
          </cell>
        </row>
        <row r="2502">
          <cell r="A2502" t="str">
            <v>PLATPK-MSAUPFLT</v>
          </cell>
          <cell r="B2502" t="str">
            <v>NO VALUE</v>
          </cell>
          <cell r="C2502" t="str">
            <v>PLATFORM</v>
          </cell>
          <cell r="D2502" t="str">
            <v>NO VALUE</v>
          </cell>
          <cell r="E2502">
            <v>0</v>
          </cell>
          <cell r="F2502" t="str">
            <v>JG</v>
          </cell>
          <cell r="G2502">
            <v>0</v>
          </cell>
          <cell r="H2502">
            <v>0</v>
          </cell>
          <cell r="I2502" t="str">
            <v>PLAT</v>
          </cell>
          <cell r="J2502" t="str">
            <v>Plat Pack</v>
          </cell>
          <cell r="K2502" t="str">
            <v>All Techs</v>
          </cell>
        </row>
        <row r="2503">
          <cell r="A2503" t="str">
            <v>PLATPK-SFLT</v>
          </cell>
          <cell r="B2503" t="str">
            <v>NO VALUE</v>
          </cell>
          <cell r="C2503" t="str">
            <v>PLATFORM</v>
          </cell>
          <cell r="D2503" t="str">
            <v>NO VALUE</v>
          </cell>
          <cell r="E2503">
            <v>0</v>
          </cell>
          <cell r="F2503" t="str">
            <v>JG</v>
          </cell>
          <cell r="G2503">
            <v>0</v>
          </cell>
          <cell r="H2503">
            <v>0</v>
          </cell>
          <cell r="I2503" t="str">
            <v>PLAT</v>
          </cell>
          <cell r="J2503" t="str">
            <v>Plat Pack</v>
          </cell>
          <cell r="K2503" t="str">
            <v>All Techs</v>
          </cell>
        </row>
        <row r="2504">
          <cell r="A2504" t="str">
            <v>PLATPK-SLKD</v>
          </cell>
          <cell r="B2504" t="str">
            <v>NO VALUE</v>
          </cell>
          <cell r="C2504" t="str">
            <v>PLATFORM</v>
          </cell>
          <cell r="D2504" t="str">
            <v>NO VALUE</v>
          </cell>
          <cell r="E2504">
            <v>0</v>
          </cell>
          <cell r="F2504" t="str">
            <v>JG</v>
          </cell>
          <cell r="G2504">
            <v>0</v>
          </cell>
          <cell r="H2504">
            <v>0</v>
          </cell>
          <cell r="I2504" t="str">
            <v>PLAT</v>
          </cell>
          <cell r="J2504" t="str">
            <v>Plat Pack</v>
          </cell>
          <cell r="K2504" t="str">
            <v>All Techs</v>
          </cell>
        </row>
        <row r="2505">
          <cell r="A2505" t="str">
            <v>PLATPK-SUPFLT</v>
          </cell>
          <cell r="B2505" t="str">
            <v>NO VALUE</v>
          </cell>
          <cell r="C2505">
            <v>0</v>
          </cell>
          <cell r="D2505" t="str">
            <v>NO VALUE</v>
          </cell>
          <cell r="E2505">
            <v>0</v>
          </cell>
          <cell r="F2505" t="str">
            <v>JG</v>
          </cell>
          <cell r="G2505">
            <v>0</v>
          </cell>
          <cell r="H2505">
            <v>0</v>
          </cell>
          <cell r="I2505" t="str">
            <v>PLAT</v>
          </cell>
          <cell r="J2505" t="str">
            <v>Plat Pack</v>
          </cell>
          <cell r="K2505" t="str">
            <v>All Techs</v>
          </cell>
        </row>
        <row r="2506">
          <cell r="A2506" t="str">
            <v>POCTC#01</v>
          </cell>
          <cell r="B2506" t="str">
            <v>AE</v>
          </cell>
          <cell r="C2506" t="str">
            <v>TEST CASES</v>
          </cell>
          <cell r="D2506" t="str">
            <v>POC</v>
          </cell>
          <cell r="E2506">
            <v>0</v>
          </cell>
          <cell r="F2506" t="str">
            <v>JG</v>
          </cell>
          <cell r="G2506">
            <v>0</v>
          </cell>
          <cell r="H2506">
            <v>0</v>
          </cell>
          <cell r="I2506" t="str">
            <v>CONF</v>
          </cell>
          <cell r="J2506" t="str">
            <v>POC TCs</v>
          </cell>
          <cell r="K2506">
            <v>0</v>
          </cell>
        </row>
        <row r="2507">
          <cell r="A2507" t="str">
            <v>POCTC#01FLT</v>
          </cell>
          <cell r="B2507" t="str">
            <v>AE</v>
          </cell>
          <cell r="C2507" t="str">
            <v>TEST CASES</v>
          </cell>
          <cell r="D2507" t="str">
            <v>POC</v>
          </cell>
          <cell r="E2507">
            <v>1</v>
          </cell>
          <cell r="F2507" t="str">
            <v>JG</v>
          </cell>
          <cell r="G2507">
            <v>0</v>
          </cell>
          <cell r="H2507">
            <v>0</v>
          </cell>
          <cell r="I2507" t="str">
            <v>CONF</v>
          </cell>
          <cell r="J2507" t="str">
            <v>POC TCs</v>
          </cell>
          <cell r="K2507">
            <v>0</v>
          </cell>
        </row>
        <row r="2508">
          <cell r="A2508" t="str">
            <v>POCTC#01LKD</v>
          </cell>
          <cell r="B2508" t="str">
            <v>AE</v>
          </cell>
          <cell r="C2508" t="str">
            <v>TEST CASES</v>
          </cell>
          <cell r="D2508" t="str">
            <v>POC</v>
          </cell>
          <cell r="E2508">
            <v>1</v>
          </cell>
          <cell r="F2508" t="str">
            <v>JG</v>
          </cell>
          <cell r="G2508">
            <v>0</v>
          </cell>
          <cell r="H2508">
            <v>0</v>
          </cell>
          <cell r="I2508" t="str">
            <v>CONF</v>
          </cell>
          <cell r="J2508" t="str">
            <v>POC TCs</v>
          </cell>
          <cell r="K2508">
            <v>0</v>
          </cell>
        </row>
        <row r="2509">
          <cell r="A2509" t="str">
            <v>POCTC#01NSL</v>
          </cell>
          <cell r="B2509" t="str">
            <v>AE</v>
          </cell>
          <cell r="C2509" t="str">
            <v>TEST CASES</v>
          </cell>
          <cell r="D2509" t="str">
            <v>POC</v>
          </cell>
          <cell r="E2509">
            <v>1</v>
          </cell>
          <cell r="F2509" t="str">
            <v>JG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</row>
        <row r="2510">
          <cell r="A2510" t="str">
            <v>POCTC#01UPFLT</v>
          </cell>
          <cell r="B2510" t="str">
            <v>AE</v>
          </cell>
          <cell r="C2510" t="str">
            <v>TEST CASES</v>
          </cell>
          <cell r="D2510" t="str">
            <v>POC</v>
          </cell>
          <cell r="E2510">
            <v>1</v>
          </cell>
          <cell r="F2510" t="str">
            <v>JG</v>
          </cell>
          <cell r="G2510">
            <v>0</v>
          </cell>
          <cell r="H2510">
            <v>0</v>
          </cell>
          <cell r="I2510" t="str">
            <v>CONF</v>
          </cell>
          <cell r="J2510" t="str">
            <v>POC TCs</v>
          </cell>
          <cell r="K2510">
            <v>0</v>
          </cell>
        </row>
        <row r="2511">
          <cell r="A2511" t="str">
            <v>PositiveCostAdjsutment</v>
          </cell>
          <cell r="B2511" t="str">
            <v>Misc</v>
          </cell>
          <cell r="C2511" t="str">
            <v>Apps</v>
          </cell>
          <cell r="D2511" t="str">
            <v>Misc</v>
          </cell>
          <cell r="E2511">
            <v>0</v>
          </cell>
          <cell r="F2511" t="str">
            <v>OTHER</v>
          </cell>
          <cell r="G2511">
            <v>0</v>
          </cell>
          <cell r="H2511">
            <v>0</v>
          </cell>
          <cell r="I2511" t="str">
            <v>OTHER REV</v>
          </cell>
          <cell r="J2511" t="str">
            <v>Unclass</v>
          </cell>
          <cell r="K2511">
            <v>0</v>
          </cell>
        </row>
        <row r="2512">
          <cell r="A2512" t="str">
            <v>PositiveCostAdjustment</v>
          </cell>
          <cell r="B2512" t="str">
            <v>Misc</v>
          </cell>
          <cell r="C2512" t="str">
            <v>Apps</v>
          </cell>
          <cell r="D2512" t="str">
            <v>Misc</v>
          </cell>
          <cell r="E2512">
            <v>0</v>
          </cell>
          <cell r="F2512" t="str">
            <v>OTHER</v>
          </cell>
          <cell r="G2512">
            <v>0</v>
          </cell>
          <cell r="H2512">
            <v>0</v>
          </cell>
          <cell r="I2512" t="str">
            <v>OTHER REV</v>
          </cell>
          <cell r="J2512" t="str">
            <v>Unclass</v>
          </cell>
          <cell r="K2512">
            <v>0</v>
          </cell>
        </row>
        <row r="2513">
          <cell r="A2513" t="str">
            <v>PRICEADJUSTMENT</v>
          </cell>
          <cell r="B2513" t="str">
            <v>MISC</v>
          </cell>
          <cell r="C2513" t="str">
            <v>MISC</v>
          </cell>
          <cell r="D2513" t="str">
            <v>MISC</v>
          </cell>
          <cell r="E2513">
            <v>0</v>
          </cell>
          <cell r="F2513" t="str">
            <v>Unassigned</v>
          </cell>
          <cell r="G2513">
            <v>0</v>
          </cell>
          <cell r="H2513">
            <v>0</v>
          </cell>
          <cell r="I2513" t="str">
            <v>OTHER REV</v>
          </cell>
          <cell r="J2513" t="str">
            <v>Misc</v>
          </cell>
          <cell r="K2513">
            <v>0</v>
          </cell>
        </row>
        <row r="2514">
          <cell r="A2514" t="str">
            <v>PRICEADJUSTMENT-HARDWARE</v>
          </cell>
          <cell r="B2514" t="str">
            <v>NO VALUE</v>
          </cell>
          <cell r="C2514" t="str">
            <v>PLATFORM</v>
          </cell>
          <cell r="D2514" t="str">
            <v>NO VALUE</v>
          </cell>
          <cell r="E2514">
            <v>0</v>
          </cell>
          <cell r="F2514" t="str">
            <v>Unassigned</v>
          </cell>
          <cell r="G2514">
            <v>0</v>
          </cell>
          <cell r="H2514">
            <v>0</v>
          </cell>
          <cell r="I2514" t="str">
            <v>OTHER REV</v>
          </cell>
          <cell r="J2514" t="str">
            <v>Other</v>
          </cell>
          <cell r="K2514" t="str">
            <v>All Techs</v>
          </cell>
        </row>
        <row r="2515">
          <cell r="A2515" t="str">
            <v>PRICEADJUSTMENT-MAINTENANCE</v>
          </cell>
          <cell r="B2515" t="str">
            <v>NO VALUE</v>
          </cell>
          <cell r="C2515" t="str">
            <v>MAINT</v>
          </cell>
          <cell r="D2515" t="str">
            <v>NO VALUE</v>
          </cell>
          <cell r="E2515">
            <v>0</v>
          </cell>
          <cell r="F2515" t="str">
            <v>Unassigned</v>
          </cell>
          <cell r="G2515">
            <v>0</v>
          </cell>
          <cell r="H2515">
            <v>0</v>
          </cell>
          <cell r="I2515" t="str">
            <v>OTHER REV</v>
          </cell>
          <cell r="J2515" t="str">
            <v>Maint</v>
          </cell>
          <cell r="K2515" t="str">
            <v>All Techs</v>
          </cell>
        </row>
        <row r="2516">
          <cell r="A2516" t="str">
            <v>PRICEADJUSTMENT-R&amp;CPAYG</v>
          </cell>
          <cell r="B2516" t="str">
            <v>NO VALUE</v>
          </cell>
          <cell r="C2516" t="str">
            <v>R&amp;C PAYG</v>
          </cell>
          <cell r="D2516" t="str">
            <v>NO VALUE</v>
          </cell>
          <cell r="E2516">
            <v>0</v>
          </cell>
          <cell r="F2516" t="str">
            <v>Unassigned</v>
          </cell>
          <cell r="G2516">
            <v>0</v>
          </cell>
          <cell r="H2516">
            <v>0</v>
          </cell>
          <cell r="I2516" t="str">
            <v>OTHER REV</v>
          </cell>
          <cell r="J2516" t="str">
            <v>Calibration</v>
          </cell>
          <cell r="K2516" t="str">
            <v>All Techs</v>
          </cell>
        </row>
        <row r="2517">
          <cell r="A2517" t="str">
            <v>PRICEADJUSTMENT-SERVICES</v>
          </cell>
          <cell r="B2517" t="str">
            <v>NO VALUE</v>
          </cell>
          <cell r="C2517" t="str">
            <v>SERVICES</v>
          </cell>
          <cell r="D2517" t="str">
            <v>NO VALUE</v>
          </cell>
          <cell r="E2517">
            <v>0</v>
          </cell>
          <cell r="F2517" t="str">
            <v>Unassigned</v>
          </cell>
          <cell r="G2517">
            <v>0</v>
          </cell>
          <cell r="H2517">
            <v>0</v>
          </cell>
          <cell r="I2517" t="str">
            <v>SERVICES</v>
          </cell>
          <cell r="J2517" t="str">
            <v>Other</v>
          </cell>
          <cell r="K2517" t="str">
            <v>All Techs</v>
          </cell>
        </row>
        <row r="2518">
          <cell r="A2518" t="str">
            <v>PRICEADJUSTMENT-SHIPPING</v>
          </cell>
          <cell r="B2518" t="str">
            <v>NO VALUE</v>
          </cell>
          <cell r="C2518" t="str">
            <v>SHIPPING</v>
          </cell>
          <cell r="D2518" t="str">
            <v>NO VALUE</v>
          </cell>
          <cell r="E2518">
            <v>0</v>
          </cell>
          <cell r="F2518" t="str">
            <v>Unassigned</v>
          </cell>
          <cell r="G2518">
            <v>0</v>
          </cell>
          <cell r="H2518">
            <v>0</v>
          </cell>
          <cell r="I2518" t="str">
            <v>OTHER REV</v>
          </cell>
          <cell r="J2518" t="str">
            <v>Other</v>
          </cell>
          <cell r="K2518" t="str">
            <v>All Techs</v>
          </cell>
        </row>
        <row r="2519">
          <cell r="A2519" t="str">
            <v>PRICEADJUSTMENT-SOFTWARE</v>
          </cell>
          <cell r="B2519" t="str">
            <v>NO VALUE</v>
          </cell>
          <cell r="C2519" t="str">
            <v>SOFTWARE</v>
          </cell>
          <cell r="D2519" t="str">
            <v>NO VALUE</v>
          </cell>
          <cell r="E2519">
            <v>0</v>
          </cell>
          <cell r="F2519" t="str">
            <v>Unassigned</v>
          </cell>
          <cell r="G2519">
            <v>0</v>
          </cell>
          <cell r="H2519">
            <v>0</v>
          </cell>
          <cell r="I2519" t="str">
            <v>OTHER REV</v>
          </cell>
          <cell r="J2519" t="str">
            <v>Other</v>
          </cell>
          <cell r="K2519" t="str">
            <v>All Techs</v>
          </cell>
        </row>
        <row r="2520">
          <cell r="A2520" t="str">
            <v>PRICEADJUSTMENT-TESTCASES</v>
          </cell>
          <cell r="B2520" t="str">
            <v>NO VALUE</v>
          </cell>
          <cell r="C2520" t="str">
            <v>TEST CASES</v>
          </cell>
          <cell r="D2520" t="str">
            <v>NO VALUE</v>
          </cell>
          <cell r="E2520">
            <v>0</v>
          </cell>
          <cell r="F2520" t="str">
            <v>Unassigned</v>
          </cell>
          <cell r="G2520">
            <v>0</v>
          </cell>
          <cell r="H2520">
            <v>0</v>
          </cell>
          <cell r="I2520" t="str">
            <v>OTHER REV</v>
          </cell>
          <cell r="J2520" t="str">
            <v>Other</v>
          </cell>
          <cell r="K2520" t="str">
            <v>All Techs</v>
          </cell>
        </row>
        <row r="2521">
          <cell r="A2521" t="str">
            <v>PRICEADJUSTMENT-TRAINING</v>
          </cell>
          <cell r="B2521" t="str">
            <v>NO VALUE</v>
          </cell>
          <cell r="C2521" t="str">
            <v>TRAINING</v>
          </cell>
          <cell r="D2521" t="str">
            <v>NO VALUE</v>
          </cell>
          <cell r="E2521">
            <v>0</v>
          </cell>
          <cell r="F2521" t="str">
            <v>Unassigned</v>
          </cell>
          <cell r="G2521">
            <v>0</v>
          </cell>
          <cell r="H2521">
            <v>0</v>
          </cell>
          <cell r="I2521" t="str">
            <v>OTHER REV</v>
          </cell>
          <cell r="J2521" t="str">
            <v>Training</v>
          </cell>
          <cell r="K2521" t="str">
            <v>All Techs</v>
          </cell>
        </row>
        <row r="2522">
          <cell r="A2522" t="str">
            <v>ProductsfromRamseyElec/Nemo</v>
          </cell>
          <cell r="B2522" t="str">
            <v>Misc</v>
          </cell>
          <cell r="C2522" t="str">
            <v>Platform</v>
          </cell>
          <cell r="D2522" t="str">
            <v>Misc</v>
          </cell>
          <cell r="E2522">
            <v>0</v>
          </cell>
          <cell r="F2522" t="str">
            <v>WIMAX</v>
          </cell>
          <cell r="G2522">
            <v>0</v>
          </cell>
          <cell r="H2522">
            <v>0</v>
          </cell>
          <cell r="I2522" t="str">
            <v>IOT</v>
          </cell>
          <cell r="J2522" t="str">
            <v>SAS</v>
          </cell>
          <cell r="K2522">
            <v>0</v>
          </cell>
        </row>
        <row r="2523">
          <cell r="A2523" t="str">
            <v>ProductSupport-12Months</v>
          </cell>
          <cell r="B2523" t="str">
            <v>NO VALUE</v>
          </cell>
          <cell r="C2523" t="str">
            <v>MISC</v>
          </cell>
          <cell r="D2523" t="str">
            <v>NO VALUE</v>
          </cell>
          <cell r="E2523">
            <v>0</v>
          </cell>
          <cell r="F2523" t="str">
            <v>JP</v>
          </cell>
          <cell r="G2523">
            <v>0</v>
          </cell>
          <cell r="H2523">
            <v>0</v>
          </cell>
          <cell r="I2523" t="str">
            <v>CHANNEL EMULATOR</v>
          </cell>
          <cell r="J2523" t="str">
            <v>Misc</v>
          </cell>
          <cell r="K2523" t="str">
            <v>All Techs</v>
          </cell>
        </row>
        <row r="2524">
          <cell r="A2524" t="str">
            <v>PROTOTYPELTETESTBED</v>
          </cell>
          <cell r="B2524" t="str">
            <v>NO VALUE</v>
          </cell>
          <cell r="C2524">
            <v>0</v>
          </cell>
          <cell r="D2524" t="str">
            <v>NO VALUE</v>
          </cell>
          <cell r="E2524">
            <v>0</v>
          </cell>
          <cell r="F2524" t="str">
            <v>SS</v>
          </cell>
          <cell r="G2524">
            <v>0</v>
          </cell>
          <cell r="H2524">
            <v>0</v>
          </cell>
          <cell r="I2524" t="str">
            <v>DEV</v>
          </cell>
          <cell r="J2524" t="str">
            <v>Test Bed</v>
          </cell>
          <cell r="K2524" t="str">
            <v>LTE</v>
          </cell>
        </row>
        <row r="2525">
          <cell r="A2525" t="str">
            <v>PS-ANITE-INDIA</v>
          </cell>
          <cell r="B2525" t="str">
            <v>NO VALUE</v>
          </cell>
          <cell r="C2525" t="str">
            <v>SERVICES</v>
          </cell>
          <cell r="D2525" t="str">
            <v>NO VALUE</v>
          </cell>
          <cell r="E2525">
            <v>0</v>
          </cell>
          <cell r="F2525" t="str">
            <v>GV</v>
          </cell>
          <cell r="G2525">
            <v>0</v>
          </cell>
          <cell r="H2525">
            <v>0</v>
          </cell>
          <cell r="I2525" t="str">
            <v>SERVICES</v>
          </cell>
          <cell r="J2525" t="str">
            <v>Other</v>
          </cell>
          <cell r="K2525" t="str">
            <v>SERVICES</v>
          </cell>
        </row>
        <row r="2526">
          <cell r="A2526" t="str">
            <v>PS-CONSULTANCY</v>
          </cell>
          <cell r="B2526" t="str">
            <v>NO VALUE</v>
          </cell>
          <cell r="C2526" t="str">
            <v>SERVICES</v>
          </cell>
          <cell r="D2526" t="str">
            <v>NO VALUE</v>
          </cell>
          <cell r="E2526">
            <v>0</v>
          </cell>
          <cell r="F2526" t="str">
            <v>GV</v>
          </cell>
          <cell r="G2526">
            <v>0</v>
          </cell>
          <cell r="H2526">
            <v>0</v>
          </cell>
          <cell r="I2526" t="str">
            <v>SERVICES</v>
          </cell>
          <cell r="J2526" t="str">
            <v>Other</v>
          </cell>
          <cell r="K2526" t="str">
            <v>SERVICES</v>
          </cell>
        </row>
        <row r="2527">
          <cell r="A2527" t="str">
            <v>PS-MISC</v>
          </cell>
          <cell r="B2527" t="str">
            <v>NO VALUE</v>
          </cell>
          <cell r="C2527" t="str">
            <v>SERVICES</v>
          </cell>
          <cell r="D2527" t="str">
            <v>NO VALUE</v>
          </cell>
          <cell r="E2527">
            <v>0</v>
          </cell>
          <cell r="F2527" t="str">
            <v>GV</v>
          </cell>
          <cell r="G2527">
            <v>0</v>
          </cell>
          <cell r="H2527">
            <v>0</v>
          </cell>
          <cell r="I2527" t="str">
            <v>SERVICES</v>
          </cell>
          <cell r="J2527" t="str">
            <v>Other</v>
          </cell>
          <cell r="K2527" t="str">
            <v>SERVICES</v>
          </cell>
        </row>
        <row r="2528">
          <cell r="A2528" t="str">
            <v>PS-OFFSITE-CONSULT-50HRS</v>
          </cell>
          <cell r="B2528" t="str">
            <v>NO VALUE</v>
          </cell>
          <cell r="C2528" t="str">
            <v>SERVICES</v>
          </cell>
          <cell r="D2528" t="str">
            <v>NO VALUE</v>
          </cell>
          <cell r="E2528">
            <v>0</v>
          </cell>
          <cell r="F2528" t="str">
            <v>GV</v>
          </cell>
          <cell r="G2528">
            <v>0</v>
          </cell>
          <cell r="H2528">
            <v>0</v>
          </cell>
          <cell r="I2528" t="str">
            <v>SERVICES</v>
          </cell>
          <cell r="J2528" t="str">
            <v>Misc</v>
          </cell>
          <cell r="K2528" t="str">
            <v>All Techs</v>
          </cell>
        </row>
        <row r="2529">
          <cell r="A2529" t="str">
            <v>PS-ONSITE-15623</v>
          </cell>
          <cell r="B2529" t="str">
            <v>NO VALUE</v>
          </cell>
          <cell r="C2529" t="str">
            <v>NO VALUE</v>
          </cell>
          <cell r="D2529" t="str">
            <v>NO VALUE</v>
          </cell>
          <cell r="E2529">
            <v>0</v>
          </cell>
          <cell r="F2529" t="str">
            <v>JM</v>
          </cell>
          <cell r="G2529">
            <v>0</v>
          </cell>
          <cell r="H2529">
            <v>0</v>
          </cell>
          <cell r="I2529" t="str">
            <v>SERVICES</v>
          </cell>
          <cell r="J2529" t="str">
            <v>Other</v>
          </cell>
          <cell r="K2529" t="str">
            <v>SERVICES</v>
          </cell>
        </row>
        <row r="2530">
          <cell r="A2530" t="str">
            <v>PS-ONSITE-CONSULT</v>
          </cell>
          <cell r="B2530" t="str">
            <v>NO VALUE</v>
          </cell>
          <cell r="C2530" t="str">
            <v>SERVICES</v>
          </cell>
          <cell r="D2530" t="str">
            <v>NO VALUE</v>
          </cell>
          <cell r="E2530">
            <v>0</v>
          </cell>
          <cell r="F2530" t="str">
            <v>GV</v>
          </cell>
          <cell r="G2530">
            <v>0</v>
          </cell>
          <cell r="H2530">
            <v>0</v>
          </cell>
          <cell r="I2530" t="str">
            <v>SERVICES</v>
          </cell>
          <cell r="J2530" t="str">
            <v>Other</v>
          </cell>
          <cell r="K2530" t="str">
            <v>SERVICES</v>
          </cell>
        </row>
        <row r="2531">
          <cell r="A2531" t="str">
            <v>PS-ONSITE-CONSULT-MONTHLY</v>
          </cell>
          <cell r="B2531" t="str">
            <v>NO VALUE</v>
          </cell>
          <cell r="C2531" t="str">
            <v>SERVICES</v>
          </cell>
          <cell r="D2531" t="str">
            <v>NO VALUE</v>
          </cell>
          <cell r="E2531">
            <v>0</v>
          </cell>
          <cell r="F2531" t="str">
            <v>GV</v>
          </cell>
          <cell r="G2531">
            <v>0</v>
          </cell>
          <cell r="H2531">
            <v>0</v>
          </cell>
          <cell r="I2531" t="str">
            <v>SERVICES</v>
          </cell>
          <cell r="J2531" t="str">
            <v>Other</v>
          </cell>
          <cell r="K2531" t="str">
            <v>All Techs</v>
          </cell>
        </row>
        <row r="2532">
          <cell r="A2532" t="str">
            <v>PS-ONSITE-CONSULT-WEEKLY</v>
          </cell>
          <cell r="B2532" t="str">
            <v>NO VALUE</v>
          </cell>
          <cell r="C2532" t="str">
            <v>SERVICES</v>
          </cell>
          <cell r="D2532" t="str">
            <v>NO VALUE</v>
          </cell>
          <cell r="E2532">
            <v>0</v>
          </cell>
          <cell r="F2532" t="str">
            <v>GV</v>
          </cell>
          <cell r="G2532">
            <v>0</v>
          </cell>
          <cell r="H2532">
            <v>0</v>
          </cell>
          <cell r="I2532" t="str">
            <v>SERVICES</v>
          </cell>
          <cell r="J2532" t="str">
            <v>Other</v>
          </cell>
          <cell r="K2532" t="str">
            <v>All Techs</v>
          </cell>
        </row>
        <row r="2533">
          <cell r="A2533" t="str">
            <v>PS-ONSITE-INDIA</v>
          </cell>
          <cell r="B2533" t="str">
            <v>NO VALUE</v>
          </cell>
          <cell r="C2533" t="str">
            <v>SERVICES</v>
          </cell>
          <cell r="D2533" t="str">
            <v>NO VALUE</v>
          </cell>
          <cell r="E2533">
            <v>0</v>
          </cell>
          <cell r="F2533" t="str">
            <v>GV</v>
          </cell>
          <cell r="G2533">
            <v>0</v>
          </cell>
          <cell r="H2533">
            <v>0</v>
          </cell>
          <cell r="I2533" t="str">
            <v>SERVICES</v>
          </cell>
          <cell r="J2533" t="str">
            <v>Other</v>
          </cell>
          <cell r="K2533" t="str">
            <v>SERVICES</v>
          </cell>
        </row>
        <row r="2534">
          <cell r="A2534" t="str">
            <v>PS-SCRIPTS-DB</v>
          </cell>
          <cell r="B2534" t="str">
            <v>NO VALUE</v>
          </cell>
          <cell r="C2534">
            <v>0</v>
          </cell>
          <cell r="D2534" t="str">
            <v>NO VALUE</v>
          </cell>
          <cell r="E2534">
            <v>0</v>
          </cell>
          <cell r="F2534" t="str">
            <v>GV</v>
          </cell>
          <cell r="G2534">
            <v>0</v>
          </cell>
          <cell r="H2534">
            <v>0</v>
          </cell>
          <cell r="I2534" t="str">
            <v>SERVICES</v>
          </cell>
          <cell r="J2534" t="str">
            <v>Other</v>
          </cell>
          <cell r="K2534" t="str">
            <v>SERVICES</v>
          </cell>
        </row>
        <row r="2535">
          <cell r="A2535" t="str">
            <v>PTGERANAPI</v>
          </cell>
          <cell r="B2535" t="str">
            <v>2G</v>
          </cell>
          <cell r="C2535">
            <v>0</v>
          </cell>
          <cell r="D2535" t="str">
            <v>DT</v>
          </cell>
          <cell r="E2535">
            <v>0</v>
          </cell>
          <cell r="F2535" t="str">
            <v>SS</v>
          </cell>
          <cell r="G2535">
            <v>0</v>
          </cell>
          <cell r="H2535">
            <v>0</v>
          </cell>
          <cell r="I2535" t="str">
            <v>DEV</v>
          </cell>
          <cell r="J2535" t="str">
            <v>PT</v>
          </cell>
          <cell r="K2535" t="str">
            <v>2G</v>
          </cell>
        </row>
        <row r="2536">
          <cell r="A2536" t="str">
            <v>PTGERANAPIFLT</v>
          </cell>
          <cell r="B2536" t="str">
            <v>2G</v>
          </cell>
          <cell r="C2536" t="str">
            <v>SOFTWARE</v>
          </cell>
          <cell r="D2536" t="str">
            <v>DT</v>
          </cell>
          <cell r="E2536">
            <v>0</v>
          </cell>
          <cell r="F2536" t="str">
            <v>SS</v>
          </cell>
          <cell r="G2536">
            <v>0</v>
          </cell>
          <cell r="H2536">
            <v>0</v>
          </cell>
          <cell r="I2536" t="str">
            <v>DEV</v>
          </cell>
          <cell r="J2536" t="str">
            <v>PT</v>
          </cell>
          <cell r="K2536" t="str">
            <v>2G</v>
          </cell>
        </row>
        <row r="2537">
          <cell r="A2537" t="str">
            <v>PTGERANAPILKD</v>
          </cell>
          <cell r="B2537" t="str">
            <v>2G</v>
          </cell>
          <cell r="C2537" t="str">
            <v>SOFTWARE</v>
          </cell>
          <cell r="D2537" t="str">
            <v>DT</v>
          </cell>
          <cell r="E2537">
            <v>0</v>
          </cell>
          <cell r="F2537" t="str">
            <v>SS</v>
          </cell>
          <cell r="G2537">
            <v>0</v>
          </cell>
          <cell r="H2537">
            <v>0</v>
          </cell>
          <cell r="I2537" t="str">
            <v>DEV</v>
          </cell>
          <cell r="J2537" t="str">
            <v>PT</v>
          </cell>
          <cell r="K2537" t="str">
            <v>2G</v>
          </cell>
        </row>
        <row r="2538">
          <cell r="A2538" t="str">
            <v>PTUTRANAPI</v>
          </cell>
          <cell r="B2538" t="str">
            <v>3G</v>
          </cell>
          <cell r="C2538">
            <v>0</v>
          </cell>
          <cell r="D2538" t="str">
            <v>DT</v>
          </cell>
          <cell r="E2538">
            <v>0</v>
          </cell>
          <cell r="F2538" t="str">
            <v>Unassigned</v>
          </cell>
          <cell r="G2538">
            <v>0</v>
          </cell>
          <cell r="H2538">
            <v>0</v>
          </cell>
          <cell r="I2538" t="str">
            <v>DEV</v>
          </cell>
          <cell r="J2538" t="str">
            <v>PT</v>
          </cell>
          <cell r="K2538" t="str">
            <v>3G</v>
          </cell>
        </row>
        <row r="2539">
          <cell r="A2539" t="str">
            <v>PTUTRANAPIFLT</v>
          </cell>
          <cell r="B2539" t="str">
            <v>3G</v>
          </cell>
          <cell r="C2539" t="str">
            <v>SOFTWARE</v>
          </cell>
          <cell r="D2539" t="str">
            <v>DT</v>
          </cell>
          <cell r="E2539">
            <v>0</v>
          </cell>
          <cell r="F2539" t="str">
            <v>SS</v>
          </cell>
          <cell r="G2539">
            <v>0</v>
          </cell>
          <cell r="H2539">
            <v>0</v>
          </cell>
          <cell r="I2539" t="str">
            <v>DEV</v>
          </cell>
          <cell r="J2539" t="str">
            <v>PT</v>
          </cell>
          <cell r="K2539" t="str">
            <v>3G</v>
          </cell>
        </row>
        <row r="2540">
          <cell r="A2540" t="str">
            <v>PTUTRANAPILKD</v>
          </cell>
          <cell r="B2540" t="str">
            <v>3G</v>
          </cell>
          <cell r="C2540" t="str">
            <v>SOFTWARE</v>
          </cell>
          <cell r="D2540" t="str">
            <v>DT</v>
          </cell>
          <cell r="E2540">
            <v>0</v>
          </cell>
          <cell r="F2540" t="str">
            <v>SS</v>
          </cell>
          <cell r="G2540">
            <v>0</v>
          </cell>
          <cell r="H2540">
            <v>0</v>
          </cell>
          <cell r="I2540" t="str">
            <v>DEV</v>
          </cell>
          <cell r="J2540" t="str">
            <v>PT</v>
          </cell>
          <cell r="K2540" t="str">
            <v>3G</v>
          </cell>
        </row>
        <row r="2541">
          <cell r="A2541" t="str">
            <v>QCOM9000SYNCDISABLE</v>
          </cell>
          <cell r="B2541" t="str">
            <v>NO VALUE</v>
          </cell>
          <cell r="C2541">
            <v>0</v>
          </cell>
          <cell r="D2541" t="str">
            <v>NO VALUE</v>
          </cell>
          <cell r="E2541">
            <v>0</v>
          </cell>
          <cell r="F2541" t="str">
            <v>RW</v>
          </cell>
          <cell r="G2541">
            <v>0</v>
          </cell>
          <cell r="H2541">
            <v>0</v>
          </cell>
          <cell r="I2541" t="str">
            <v>PLAT</v>
          </cell>
          <cell r="J2541" t="str">
            <v>Plat Pack</v>
          </cell>
          <cell r="K2541" t="str">
            <v>LTE</v>
          </cell>
        </row>
        <row r="2542">
          <cell r="A2542" t="str">
            <v>QCOM9000SYNCENABLE</v>
          </cell>
          <cell r="B2542" t="str">
            <v>NO VALUE</v>
          </cell>
          <cell r="C2542" t="str">
            <v>PLATFORM</v>
          </cell>
          <cell r="D2542" t="str">
            <v>NO VALUE</v>
          </cell>
          <cell r="E2542">
            <v>0</v>
          </cell>
          <cell r="F2542" t="str">
            <v>RW</v>
          </cell>
          <cell r="G2542">
            <v>0</v>
          </cell>
          <cell r="H2542">
            <v>0</v>
          </cell>
          <cell r="I2542" t="str">
            <v>PLAT</v>
          </cell>
          <cell r="J2542" t="str">
            <v>Plat Pack</v>
          </cell>
          <cell r="K2542" t="str">
            <v>LTE</v>
          </cell>
        </row>
        <row r="2543">
          <cell r="A2543" t="str">
            <v>QuickFitShelf775B02606000</v>
          </cell>
          <cell r="B2543" t="str">
            <v>Misc</v>
          </cell>
          <cell r="C2543" t="str">
            <v>Misc</v>
          </cell>
          <cell r="D2543" t="str">
            <v>Misc</v>
          </cell>
          <cell r="E2543">
            <v>0</v>
          </cell>
          <cell r="F2543" t="str">
            <v>OTHER</v>
          </cell>
          <cell r="G2543">
            <v>0</v>
          </cell>
          <cell r="H2543">
            <v>0</v>
          </cell>
          <cell r="I2543" t="str">
            <v>OTHER REV</v>
          </cell>
          <cell r="J2543" t="str">
            <v>Unclass</v>
          </cell>
          <cell r="K2543">
            <v>0</v>
          </cell>
        </row>
        <row r="2544">
          <cell r="A2544" t="str">
            <v>R1/R2RAMS</v>
          </cell>
          <cell r="B2544" t="str">
            <v>2G</v>
          </cell>
          <cell r="C2544" t="str">
            <v>PLATFORM</v>
          </cell>
          <cell r="D2544" t="str">
            <v>RAMS</v>
          </cell>
          <cell r="E2544">
            <v>0</v>
          </cell>
          <cell r="F2544" t="str">
            <v>JM</v>
          </cell>
          <cell r="G2544">
            <v>0</v>
          </cell>
          <cell r="H2544">
            <v>0</v>
          </cell>
          <cell r="I2544" t="str">
            <v>CONF</v>
          </cell>
          <cell r="J2544" t="str">
            <v>RAMS</v>
          </cell>
          <cell r="K2544">
            <v>0</v>
          </cell>
        </row>
        <row r="2545">
          <cell r="A2545" t="str">
            <v>R1/R2RAMSE</v>
          </cell>
          <cell r="B2545" t="str">
            <v>2G</v>
          </cell>
          <cell r="C2545" t="str">
            <v>PLATFORM</v>
          </cell>
          <cell r="D2545" t="str">
            <v>RAMS</v>
          </cell>
          <cell r="E2545">
            <v>0</v>
          </cell>
          <cell r="F2545" t="str">
            <v>JM</v>
          </cell>
          <cell r="G2545">
            <v>0</v>
          </cell>
          <cell r="H2545">
            <v>0</v>
          </cell>
          <cell r="I2545" t="str">
            <v>CONF</v>
          </cell>
          <cell r="J2545" t="str">
            <v>RAMS</v>
          </cell>
          <cell r="K2545">
            <v>0</v>
          </cell>
        </row>
        <row r="2546">
          <cell r="A2546" t="str">
            <v>R1/R2RAMSLKD</v>
          </cell>
          <cell r="B2546" t="str">
            <v>RAMS</v>
          </cell>
          <cell r="C2546" t="str">
            <v>Apps</v>
          </cell>
          <cell r="D2546" t="str">
            <v>RAMS</v>
          </cell>
          <cell r="E2546">
            <v>0</v>
          </cell>
          <cell r="F2546" t="str">
            <v>RF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</row>
        <row r="2547">
          <cell r="A2547" t="str">
            <v>R1ESAT+2PLATFORM</v>
          </cell>
          <cell r="B2547">
            <v>0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 t="str">
            <v>PLAT</v>
          </cell>
          <cell r="J2547" t="str">
            <v>SAT(R)</v>
          </cell>
          <cell r="K2547">
            <v>0</v>
          </cell>
        </row>
        <row r="2548">
          <cell r="A2548" t="str">
            <v>R1ESAT+2PLTF</v>
          </cell>
          <cell r="B2548" t="str">
            <v>2G</v>
          </cell>
          <cell r="C2548" t="str">
            <v>Apps</v>
          </cell>
          <cell r="D2548" t="str">
            <v xml:space="preserve">SAT(R) </v>
          </cell>
          <cell r="E2548">
            <v>0</v>
          </cell>
          <cell r="F2548" t="str">
            <v>PLATFORM &amp; TRX</v>
          </cell>
          <cell r="G2548">
            <v>0</v>
          </cell>
          <cell r="H2548">
            <v>0</v>
          </cell>
          <cell r="I2548" t="str">
            <v>PLAT</v>
          </cell>
          <cell r="J2548" t="str">
            <v>SAT(R)</v>
          </cell>
          <cell r="K2548">
            <v>0</v>
          </cell>
        </row>
        <row r="2549">
          <cell r="A2549" t="str">
            <v>R1ESAT+4PLATFORM</v>
          </cell>
          <cell r="B2549" t="str">
            <v>2G</v>
          </cell>
          <cell r="C2549" t="str">
            <v>PLATFORM</v>
          </cell>
          <cell r="D2549" t="str">
            <v>SAT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 t="str">
            <v>PLAT</v>
          </cell>
          <cell r="J2549" t="str">
            <v>SAT(R)</v>
          </cell>
          <cell r="K2549">
            <v>0</v>
          </cell>
        </row>
        <row r="2550">
          <cell r="A2550" t="str">
            <v>R1ESAT+4PLTF</v>
          </cell>
          <cell r="B2550" t="str">
            <v>2G</v>
          </cell>
          <cell r="C2550" t="str">
            <v>Apps</v>
          </cell>
          <cell r="D2550" t="str">
            <v xml:space="preserve">SAT(R) </v>
          </cell>
          <cell r="E2550">
            <v>0</v>
          </cell>
          <cell r="F2550" t="str">
            <v>PLATFORM &amp; TRX</v>
          </cell>
          <cell r="G2550">
            <v>0</v>
          </cell>
          <cell r="H2550">
            <v>0</v>
          </cell>
          <cell r="I2550" t="str">
            <v>PLAT</v>
          </cell>
          <cell r="J2550" t="str">
            <v>SAT(R)</v>
          </cell>
          <cell r="K2550">
            <v>0</v>
          </cell>
        </row>
        <row r="2551">
          <cell r="A2551" t="str">
            <v>R1ESAT+6PLATFORM</v>
          </cell>
          <cell r="B2551" t="str">
            <v>2G</v>
          </cell>
          <cell r="C2551" t="str">
            <v>PLATFORM</v>
          </cell>
          <cell r="D2551" t="str">
            <v>SAT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 t="str">
            <v>PLAT</v>
          </cell>
          <cell r="J2551" t="str">
            <v>SAT(R)</v>
          </cell>
          <cell r="K2551">
            <v>0</v>
          </cell>
        </row>
        <row r="2552">
          <cell r="A2552" t="str">
            <v>R1ESAT+6PLTF</v>
          </cell>
          <cell r="B2552" t="str">
            <v>2G</v>
          </cell>
          <cell r="C2552" t="str">
            <v>Apps</v>
          </cell>
          <cell r="D2552" t="str">
            <v xml:space="preserve">SAT(R) </v>
          </cell>
          <cell r="E2552">
            <v>0</v>
          </cell>
          <cell r="F2552" t="str">
            <v>PLATFORM &amp; TRX</v>
          </cell>
          <cell r="G2552">
            <v>0</v>
          </cell>
          <cell r="H2552">
            <v>0</v>
          </cell>
          <cell r="I2552" t="str">
            <v>PLAT</v>
          </cell>
          <cell r="J2552" t="str">
            <v>SAT(R)</v>
          </cell>
          <cell r="K2552">
            <v>0</v>
          </cell>
        </row>
        <row r="2553">
          <cell r="A2553" t="str">
            <v>R1ESAT+8PLATFORM</v>
          </cell>
          <cell r="B2553" t="str">
            <v>2G</v>
          </cell>
          <cell r="C2553" t="str">
            <v>PLATFORM</v>
          </cell>
          <cell r="D2553" t="str">
            <v>SAT</v>
          </cell>
          <cell r="E2553">
            <v>0</v>
          </cell>
          <cell r="F2553" t="str">
            <v>Unassigned</v>
          </cell>
          <cell r="G2553">
            <v>0</v>
          </cell>
          <cell r="H2553">
            <v>0</v>
          </cell>
          <cell r="I2553" t="str">
            <v>PLAT</v>
          </cell>
          <cell r="J2553" t="str">
            <v>SAT(R)</v>
          </cell>
          <cell r="K2553">
            <v>0</v>
          </cell>
        </row>
        <row r="2554">
          <cell r="A2554" t="str">
            <v>R1ESAT+8PLTF</v>
          </cell>
          <cell r="B2554" t="str">
            <v>2G</v>
          </cell>
          <cell r="C2554" t="str">
            <v>Apps</v>
          </cell>
          <cell r="D2554" t="str">
            <v xml:space="preserve">SAT(R) </v>
          </cell>
          <cell r="E2554">
            <v>0</v>
          </cell>
          <cell r="F2554" t="str">
            <v>PLATFORM &amp; TRX</v>
          </cell>
          <cell r="G2554">
            <v>0</v>
          </cell>
          <cell r="H2554">
            <v>0</v>
          </cell>
          <cell r="I2554" t="str">
            <v>PLAT</v>
          </cell>
          <cell r="J2554" t="str">
            <v>SAT(R)</v>
          </cell>
          <cell r="K2554">
            <v>0</v>
          </cell>
        </row>
        <row r="2555">
          <cell r="A2555" t="str">
            <v>R1FTA</v>
          </cell>
          <cell r="B2555">
            <v>0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</row>
        <row r="2556">
          <cell r="A2556" t="str">
            <v>R1FTA+</v>
          </cell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</row>
        <row r="2557">
          <cell r="A2557" t="str">
            <v>R1RAMS(1BAND)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</row>
        <row r="2558">
          <cell r="A2558" t="str">
            <v>R1RAMS(2BANDS)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</row>
        <row r="2559">
          <cell r="A2559" t="str">
            <v>R1RAMS(3BANDS)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 t="str">
            <v>CONF</v>
          </cell>
          <cell r="J2559" t="str">
            <v>RAMS</v>
          </cell>
          <cell r="K2559">
            <v>0</v>
          </cell>
        </row>
        <row r="2560">
          <cell r="A2560" t="str">
            <v>R1RAMSE(3BANDS)</v>
          </cell>
          <cell r="B2560" t="str">
            <v>2G</v>
          </cell>
          <cell r="C2560" t="str">
            <v>PLATFORM</v>
          </cell>
          <cell r="D2560" t="str">
            <v>RAMS</v>
          </cell>
          <cell r="E2560">
            <v>0</v>
          </cell>
          <cell r="F2560" t="str">
            <v>JM</v>
          </cell>
          <cell r="G2560">
            <v>0</v>
          </cell>
          <cell r="H2560">
            <v>0</v>
          </cell>
          <cell r="I2560" t="str">
            <v>CONF</v>
          </cell>
          <cell r="J2560" t="str">
            <v>RAMS</v>
          </cell>
          <cell r="K2560">
            <v>0</v>
          </cell>
        </row>
        <row r="2561">
          <cell r="A2561" t="str">
            <v>R1RAMSOPTION</v>
          </cell>
          <cell r="B2561" t="str">
            <v>RAMS</v>
          </cell>
          <cell r="C2561" t="str">
            <v>Apps</v>
          </cell>
          <cell r="D2561" t="str">
            <v>RAMS</v>
          </cell>
          <cell r="E2561">
            <v>0</v>
          </cell>
          <cell r="F2561" t="str">
            <v>RF</v>
          </cell>
          <cell r="G2561">
            <v>0</v>
          </cell>
          <cell r="H2561">
            <v>0</v>
          </cell>
          <cell r="I2561" t="str">
            <v>CONF</v>
          </cell>
          <cell r="J2561" t="str">
            <v>RAMS</v>
          </cell>
          <cell r="K2561">
            <v>0</v>
          </cell>
        </row>
        <row r="2562">
          <cell r="A2562" t="str">
            <v>R1SAT+2PLATFORM</v>
          </cell>
          <cell r="B2562" t="str">
            <v>2G</v>
          </cell>
          <cell r="C2562" t="str">
            <v>PLATFORM</v>
          </cell>
          <cell r="D2562" t="str">
            <v>SAT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 t="str">
            <v>PLAT</v>
          </cell>
          <cell r="J2562" t="str">
            <v>SAT(R)</v>
          </cell>
          <cell r="K2562">
            <v>0</v>
          </cell>
        </row>
        <row r="2563">
          <cell r="A2563" t="str">
            <v>R1SAT+2PLTF</v>
          </cell>
          <cell r="B2563" t="str">
            <v>2G</v>
          </cell>
          <cell r="C2563" t="str">
            <v>Apps</v>
          </cell>
          <cell r="D2563" t="str">
            <v xml:space="preserve">SAT(R) </v>
          </cell>
          <cell r="E2563">
            <v>0</v>
          </cell>
          <cell r="F2563" t="str">
            <v>PLATFORM &amp; TRX</v>
          </cell>
          <cell r="G2563">
            <v>0</v>
          </cell>
          <cell r="H2563">
            <v>0</v>
          </cell>
          <cell r="I2563" t="str">
            <v>PLAT</v>
          </cell>
          <cell r="J2563" t="str">
            <v>SAT(R)</v>
          </cell>
          <cell r="K2563">
            <v>0</v>
          </cell>
        </row>
        <row r="2564">
          <cell r="A2564" t="str">
            <v>R1SAT+4PLATFORM</v>
          </cell>
          <cell r="B2564" t="str">
            <v>2G</v>
          </cell>
          <cell r="C2564" t="str">
            <v>PLATFORM</v>
          </cell>
          <cell r="D2564" t="str">
            <v>SAT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 t="str">
            <v>PLAT</v>
          </cell>
          <cell r="J2564" t="str">
            <v>SAT(R)</v>
          </cell>
          <cell r="K2564">
            <v>0</v>
          </cell>
        </row>
        <row r="2565">
          <cell r="A2565" t="str">
            <v>R1SAT+4PLTF</v>
          </cell>
          <cell r="B2565" t="str">
            <v>2G</v>
          </cell>
          <cell r="C2565" t="str">
            <v>Apps</v>
          </cell>
          <cell r="D2565" t="str">
            <v xml:space="preserve">SAT(R) </v>
          </cell>
          <cell r="E2565">
            <v>0</v>
          </cell>
          <cell r="F2565" t="str">
            <v>PLATFORM &amp; TRX</v>
          </cell>
          <cell r="G2565">
            <v>0</v>
          </cell>
          <cell r="H2565">
            <v>0</v>
          </cell>
          <cell r="I2565" t="str">
            <v>PLAT</v>
          </cell>
          <cell r="J2565" t="str">
            <v>SAT(R)</v>
          </cell>
          <cell r="K2565">
            <v>0</v>
          </cell>
        </row>
        <row r="2566">
          <cell r="A2566" t="str">
            <v>R1SAT+6PLATFORM</v>
          </cell>
          <cell r="B2566" t="str">
            <v>2G</v>
          </cell>
          <cell r="C2566" t="str">
            <v>PLATFORM</v>
          </cell>
          <cell r="D2566" t="str">
            <v>SAT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 t="str">
            <v>PLAT</v>
          </cell>
          <cell r="J2566" t="str">
            <v>SAT(R)</v>
          </cell>
          <cell r="K2566">
            <v>0</v>
          </cell>
        </row>
        <row r="2567">
          <cell r="A2567" t="str">
            <v>R1SAT+6PLTF</v>
          </cell>
          <cell r="B2567" t="str">
            <v>2G</v>
          </cell>
          <cell r="C2567" t="str">
            <v>Apps</v>
          </cell>
          <cell r="D2567" t="str">
            <v xml:space="preserve">SAT(R) </v>
          </cell>
          <cell r="E2567">
            <v>0</v>
          </cell>
          <cell r="F2567" t="str">
            <v>PLATFORM &amp; TRX</v>
          </cell>
          <cell r="G2567">
            <v>0</v>
          </cell>
          <cell r="H2567">
            <v>0</v>
          </cell>
          <cell r="I2567" t="str">
            <v>PLAT</v>
          </cell>
          <cell r="J2567" t="str">
            <v>SAT(R)</v>
          </cell>
          <cell r="K2567">
            <v>0</v>
          </cell>
        </row>
        <row r="2568">
          <cell r="A2568" t="str">
            <v>R1SAT+8PLATFORM</v>
          </cell>
          <cell r="B2568" t="str">
            <v>2G</v>
          </cell>
          <cell r="C2568" t="str">
            <v>PLATFORM</v>
          </cell>
          <cell r="D2568" t="str">
            <v>SAT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 t="str">
            <v>PLAT</v>
          </cell>
          <cell r="J2568" t="str">
            <v>SAT(R)</v>
          </cell>
          <cell r="K2568">
            <v>0</v>
          </cell>
        </row>
        <row r="2569">
          <cell r="A2569" t="str">
            <v>R1SAT+8PLTF</v>
          </cell>
          <cell r="B2569" t="str">
            <v>2G</v>
          </cell>
          <cell r="C2569" t="str">
            <v>Apps</v>
          </cell>
          <cell r="D2569" t="str">
            <v xml:space="preserve">SAT(R) </v>
          </cell>
          <cell r="E2569">
            <v>0</v>
          </cell>
          <cell r="F2569" t="str">
            <v>PLATFORM &amp; TRX</v>
          </cell>
          <cell r="G2569">
            <v>0</v>
          </cell>
          <cell r="H2569">
            <v>0</v>
          </cell>
          <cell r="I2569" t="str">
            <v>PLAT</v>
          </cell>
          <cell r="J2569" t="str">
            <v>SAT(R)</v>
          </cell>
          <cell r="K2569">
            <v>0</v>
          </cell>
        </row>
        <row r="2570">
          <cell r="A2570" t="str">
            <v>R1SAT+GPLATFORM</v>
          </cell>
          <cell r="B2570" t="str">
            <v>2G</v>
          </cell>
          <cell r="C2570" t="str">
            <v>Apps</v>
          </cell>
          <cell r="D2570" t="str">
            <v>SAT(R)</v>
          </cell>
          <cell r="E2570">
            <v>0</v>
          </cell>
          <cell r="F2570" t="str">
            <v>PLATFORM &amp; TRX</v>
          </cell>
          <cell r="G2570">
            <v>0</v>
          </cell>
          <cell r="H2570">
            <v>0</v>
          </cell>
          <cell r="I2570" t="str">
            <v>PLAT</v>
          </cell>
          <cell r="J2570" t="str">
            <v>SAT(R)</v>
          </cell>
          <cell r="K2570">
            <v>0</v>
          </cell>
        </row>
        <row r="2571">
          <cell r="A2571" t="str">
            <v>R1SAT2LICENCE</v>
          </cell>
          <cell r="B2571">
            <v>0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</row>
        <row r="2572">
          <cell r="A2572" t="str">
            <v>R1SAT2-SAT4LICENCE</v>
          </cell>
          <cell r="B2572">
            <v>0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</row>
        <row r="2573">
          <cell r="A2573" t="str">
            <v>R1SAT2-SAT8LICENCE</v>
          </cell>
          <cell r="B2573">
            <v>0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</row>
        <row r="2574">
          <cell r="A2574" t="str">
            <v>R1SAT4LIC</v>
          </cell>
          <cell r="B2574" t="str">
            <v>2G</v>
          </cell>
          <cell r="C2574" t="str">
            <v>Apps</v>
          </cell>
          <cell r="D2574" t="str">
            <v>PT</v>
          </cell>
          <cell r="E2574">
            <v>0</v>
          </cell>
          <cell r="F2574" t="str">
            <v>DT</v>
          </cell>
          <cell r="G2574">
            <v>0</v>
          </cell>
          <cell r="H2574">
            <v>0</v>
          </cell>
          <cell r="I2574" t="str">
            <v>CONF</v>
          </cell>
          <cell r="J2574" t="str">
            <v>GSM TCs</v>
          </cell>
          <cell r="K2574">
            <v>0</v>
          </cell>
        </row>
        <row r="2575">
          <cell r="A2575" t="str">
            <v>R1SAT4LICENCE</v>
          </cell>
          <cell r="B2575" t="str">
            <v>2G</v>
          </cell>
          <cell r="C2575">
            <v>0</v>
          </cell>
          <cell r="D2575" t="str">
            <v>ZPT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</row>
        <row r="2576">
          <cell r="A2576" t="str">
            <v>R1SAT4-SAT8LICENCE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</row>
        <row r="2577">
          <cell r="A2577" t="str">
            <v>R1SAT8LIC</v>
          </cell>
          <cell r="B2577" t="str">
            <v>2G</v>
          </cell>
          <cell r="C2577" t="str">
            <v>Apps</v>
          </cell>
          <cell r="D2577" t="str">
            <v>PT</v>
          </cell>
          <cell r="E2577">
            <v>0</v>
          </cell>
          <cell r="F2577" t="str">
            <v>DT</v>
          </cell>
          <cell r="G2577">
            <v>0</v>
          </cell>
          <cell r="H2577">
            <v>0</v>
          </cell>
          <cell r="I2577" t="str">
            <v>CONF</v>
          </cell>
          <cell r="J2577" t="str">
            <v>GSM TCs</v>
          </cell>
          <cell r="K2577">
            <v>0</v>
          </cell>
        </row>
        <row r="2578">
          <cell r="A2578" t="str">
            <v>R1SAT8LICENCE</v>
          </cell>
          <cell r="B2578" t="str">
            <v>2G</v>
          </cell>
          <cell r="C2578">
            <v>0</v>
          </cell>
          <cell r="D2578" t="str">
            <v>ZPT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</row>
        <row r="2579">
          <cell r="A2579" t="str">
            <v>R2ESAT+2PLATFORM</v>
          </cell>
          <cell r="B2579" t="str">
            <v>2G</v>
          </cell>
          <cell r="C2579" t="str">
            <v>PLATFORM</v>
          </cell>
          <cell r="D2579" t="str">
            <v>SAT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 t="str">
            <v>PLAT</v>
          </cell>
          <cell r="J2579" t="str">
            <v>SAT(R)</v>
          </cell>
          <cell r="K2579">
            <v>0</v>
          </cell>
        </row>
        <row r="2580">
          <cell r="A2580" t="str">
            <v>R2ESAT+2PLTF</v>
          </cell>
          <cell r="B2580" t="str">
            <v>2G</v>
          </cell>
          <cell r="C2580" t="str">
            <v>Apps</v>
          </cell>
          <cell r="D2580" t="str">
            <v xml:space="preserve">SAT(R) </v>
          </cell>
          <cell r="E2580">
            <v>0</v>
          </cell>
          <cell r="F2580" t="str">
            <v>PLATFORM &amp; TRX</v>
          </cell>
          <cell r="G2580">
            <v>0</v>
          </cell>
          <cell r="H2580">
            <v>0</v>
          </cell>
          <cell r="I2580" t="str">
            <v>PLAT</v>
          </cell>
          <cell r="J2580" t="str">
            <v>SAT(R)</v>
          </cell>
          <cell r="K2580">
            <v>0</v>
          </cell>
        </row>
        <row r="2581">
          <cell r="A2581" t="str">
            <v>R2ESAT+4PLATFORM</v>
          </cell>
          <cell r="B2581" t="str">
            <v>2G</v>
          </cell>
          <cell r="C2581" t="str">
            <v>PLATFORM</v>
          </cell>
          <cell r="D2581" t="str">
            <v>SAT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</row>
        <row r="2582">
          <cell r="A2582" t="str">
            <v>R2ESAT+4PLTF</v>
          </cell>
          <cell r="B2582" t="str">
            <v>2G</v>
          </cell>
          <cell r="C2582" t="str">
            <v>Apps</v>
          </cell>
          <cell r="D2582" t="str">
            <v xml:space="preserve">SAT(R) </v>
          </cell>
          <cell r="E2582">
            <v>0</v>
          </cell>
          <cell r="F2582" t="str">
            <v>PLATFORM &amp; TRX</v>
          </cell>
          <cell r="G2582">
            <v>0</v>
          </cell>
          <cell r="H2582">
            <v>0</v>
          </cell>
          <cell r="I2582" t="str">
            <v>PLAT</v>
          </cell>
          <cell r="J2582" t="str">
            <v>SAT(R)</v>
          </cell>
          <cell r="K2582">
            <v>0</v>
          </cell>
        </row>
        <row r="2583">
          <cell r="A2583" t="str">
            <v>R2ESAT+6PLATFORM</v>
          </cell>
          <cell r="B2583">
            <v>0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</row>
        <row r="2584">
          <cell r="A2584" t="str">
            <v>R2ESAT+8PLATFORM</v>
          </cell>
          <cell r="B2584" t="str">
            <v>2G</v>
          </cell>
          <cell r="C2584" t="str">
            <v>PLATFORM</v>
          </cell>
          <cell r="D2584" t="str">
            <v>SAT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</row>
        <row r="2585">
          <cell r="A2585" t="str">
            <v>R2RAMS</v>
          </cell>
          <cell r="B2585" t="str">
            <v>2G</v>
          </cell>
          <cell r="C2585" t="str">
            <v>PLATFORM</v>
          </cell>
          <cell r="D2585" t="str">
            <v>RAMS</v>
          </cell>
          <cell r="E2585">
            <v>0</v>
          </cell>
          <cell r="F2585" t="str">
            <v>JM</v>
          </cell>
          <cell r="G2585">
            <v>0</v>
          </cell>
          <cell r="H2585">
            <v>0</v>
          </cell>
          <cell r="I2585" t="str">
            <v>CONF</v>
          </cell>
          <cell r="J2585" t="str">
            <v>RAMS</v>
          </cell>
          <cell r="K2585">
            <v>0</v>
          </cell>
        </row>
        <row r="2586">
          <cell r="A2586" t="str">
            <v>R2RAMSE</v>
          </cell>
          <cell r="B2586" t="str">
            <v>2G</v>
          </cell>
          <cell r="C2586" t="str">
            <v>PLATFORM</v>
          </cell>
          <cell r="D2586" t="str">
            <v>RAMS</v>
          </cell>
          <cell r="E2586">
            <v>0</v>
          </cell>
          <cell r="F2586" t="str">
            <v>JM</v>
          </cell>
          <cell r="G2586">
            <v>0</v>
          </cell>
          <cell r="H2586">
            <v>0</v>
          </cell>
          <cell r="I2586" t="str">
            <v>CONF</v>
          </cell>
          <cell r="J2586" t="str">
            <v>RAMS</v>
          </cell>
          <cell r="K2586">
            <v>0</v>
          </cell>
        </row>
        <row r="2587">
          <cell r="A2587" t="str">
            <v>R2RAMSOPTION</v>
          </cell>
          <cell r="B2587" t="str">
            <v>2G</v>
          </cell>
          <cell r="C2587" t="str">
            <v>PLATFORM</v>
          </cell>
          <cell r="D2587" t="str">
            <v>RAMS</v>
          </cell>
          <cell r="E2587">
            <v>0</v>
          </cell>
          <cell r="F2587" t="str">
            <v>JG</v>
          </cell>
          <cell r="G2587">
            <v>0</v>
          </cell>
          <cell r="H2587">
            <v>0</v>
          </cell>
          <cell r="I2587" t="str">
            <v>CONF</v>
          </cell>
          <cell r="J2587" t="str">
            <v>RAMS</v>
          </cell>
          <cell r="K2587">
            <v>0</v>
          </cell>
        </row>
        <row r="2588">
          <cell r="A2588" t="str">
            <v>R2RAMSOPTLKD</v>
          </cell>
          <cell r="B2588" t="str">
            <v>RAMS</v>
          </cell>
          <cell r="C2588" t="str">
            <v>PLATFORM</v>
          </cell>
          <cell r="D2588" t="str">
            <v>RAMS</v>
          </cell>
          <cell r="E2588">
            <v>0</v>
          </cell>
          <cell r="F2588" t="str">
            <v>JG</v>
          </cell>
          <cell r="G2588">
            <v>0</v>
          </cell>
          <cell r="H2588">
            <v>0</v>
          </cell>
          <cell r="I2588" t="str">
            <v>CONF</v>
          </cell>
          <cell r="J2588" t="str">
            <v>RAMS</v>
          </cell>
          <cell r="K2588">
            <v>0</v>
          </cell>
        </row>
        <row r="2589">
          <cell r="A2589" t="str">
            <v>R2RAMSUPG</v>
          </cell>
          <cell r="B2589" t="str">
            <v>RAMS</v>
          </cell>
          <cell r="C2589" t="str">
            <v>Apps</v>
          </cell>
          <cell r="D2589" t="str">
            <v>RAMS</v>
          </cell>
          <cell r="E2589">
            <v>0</v>
          </cell>
          <cell r="F2589" t="str">
            <v>RF</v>
          </cell>
          <cell r="G2589">
            <v>0</v>
          </cell>
          <cell r="H2589">
            <v>0</v>
          </cell>
          <cell r="I2589" t="str">
            <v>CONF</v>
          </cell>
          <cell r="J2589" t="str">
            <v>RAMS</v>
          </cell>
          <cell r="K2589">
            <v>0</v>
          </cell>
        </row>
        <row r="2590">
          <cell r="A2590" t="str">
            <v>R2RAMSUPGRADE</v>
          </cell>
          <cell r="B2590" t="str">
            <v>2G</v>
          </cell>
          <cell r="C2590" t="str">
            <v>PLATFORM</v>
          </cell>
          <cell r="D2590" t="str">
            <v>RAMS</v>
          </cell>
          <cell r="E2590">
            <v>0</v>
          </cell>
          <cell r="F2590" t="str">
            <v>JM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</row>
        <row r="2591">
          <cell r="A2591" t="str">
            <v>R2SAT+2PLATFORM</v>
          </cell>
          <cell r="B2591">
            <v>0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</row>
        <row r="2592">
          <cell r="A2592" t="str">
            <v>R2SAT+4PLATFORM</v>
          </cell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 t="str">
            <v>PLAT</v>
          </cell>
          <cell r="J2592" t="str">
            <v>SAT(R)</v>
          </cell>
          <cell r="K2592">
            <v>0</v>
          </cell>
        </row>
        <row r="2593">
          <cell r="A2593" t="str">
            <v>R2SAT+4PLTF</v>
          </cell>
          <cell r="B2593" t="str">
            <v>2G</v>
          </cell>
          <cell r="C2593" t="str">
            <v>Apps</v>
          </cell>
          <cell r="D2593" t="str">
            <v xml:space="preserve">SAT(R) </v>
          </cell>
          <cell r="E2593">
            <v>0</v>
          </cell>
          <cell r="F2593" t="str">
            <v>PLATFORM &amp; TRX</v>
          </cell>
          <cell r="G2593">
            <v>0</v>
          </cell>
          <cell r="H2593">
            <v>0</v>
          </cell>
          <cell r="I2593" t="str">
            <v>PLAT</v>
          </cell>
          <cell r="J2593" t="str">
            <v>SAT(R)</v>
          </cell>
          <cell r="K2593">
            <v>0</v>
          </cell>
        </row>
        <row r="2594">
          <cell r="A2594" t="str">
            <v>R2SAT+6PLATFORM</v>
          </cell>
          <cell r="B2594">
            <v>0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</row>
        <row r="2595">
          <cell r="A2595" t="str">
            <v>R2SAT+6PLTF</v>
          </cell>
          <cell r="B2595" t="str">
            <v>2G</v>
          </cell>
          <cell r="C2595" t="str">
            <v>Apps</v>
          </cell>
          <cell r="D2595" t="str">
            <v xml:space="preserve">SAT(R) </v>
          </cell>
          <cell r="E2595">
            <v>0</v>
          </cell>
          <cell r="F2595" t="str">
            <v>PLATFORM &amp; TRX</v>
          </cell>
          <cell r="G2595">
            <v>0</v>
          </cell>
          <cell r="H2595">
            <v>0</v>
          </cell>
          <cell r="I2595" t="str">
            <v>PLAT</v>
          </cell>
          <cell r="J2595" t="str">
            <v>SAT(R)</v>
          </cell>
          <cell r="K2595">
            <v>0</v>
          </cell>
        </row>
        <row r="2596">
          <cell r="A2596" t="str">
            <v>R2SAT+8PLATFORM</v>
          </cell>
          <cell r="B2596" t="str">
            <v>NO VALUE</v>
          </cell>
          <cell r="C2596">
            <v>0</v>
          </cell>
          <cell r="D2596" t="str">
            <v>NO VALUE</v>
          </cell>
          <cell r="E2596">
            <v>0</v>
          </cell>
          <cell r="F2596" t="str">
            <v>Unassigned</v>
          </cell>
          <cell r="G2596">
            <v>0</v>
          </cell>
          <cell r="H2596">
            <v>0</v>
          </cell>
          <cell r="I2596" t="str">
            <v>PLAT</v>
          </cell>
          <cell r="J2596" t="str">
            <v>SAT(R)</v>
          </cell>
          <cell r="K2596">
            <v>0</v>
          </cell>
        </row>
        <row r="2597">
          <cell r="A2597" t="str">
            <v>R2SAT+8PLTF</v>
          </cell>
          <cell r="B2597" t="str">
            <v>2G</v>
          </cell>
          <cell r="C2597" t="str">
            <v>Apps</v>
          </cell>
          <cell r="D2597" t="str">
            <v xml:space="preserve">SAT(R) </v>
          </cell>
          <cell r="E2597">
            <v>0</v>
          </cell>
          <cell r="F2597" t="str">
            <v>PLATFORM &amp; TRX</v>
          </cell>
          <cell r="G2597">
            <v>0</v>
          </cell>
          <cell r="H2597">
            <v>0</v>
          </cell>
          <cell r="I2597" t="str">
            <v>PLAT</v>
          </cell>
          <cell r="J2597" t="str">
            <v>SAT(R)</v>
          </cell>
          <cell r="K2597">
            <v>0</v>
          </cell>
        </row>
        <row r="2598">
          <cell r="A2598" t="str">
            <v>R2SAT2LICENCE</v>
          </cell>
          <cell r="B2598">
            <v>0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</row>
        <row r="2599">
          <cell r="A2599" t="str">
            <v>R2SAT2-SAT4LICENCE</v>
          </cell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</row>
        <row r="2600">
          <cell r="A2600" t="str">
            <v>R2SAT2-SAT8LICENCE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</row>
        <row r="2601">
          <cell r="A2601" t="str">
            <v>R2SAT4LICENCE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</row>
        <row r="2602">
          <cell r="A2602" t="str">
            <v>R2SAT4-SAT8LICENCE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</row>
        <row r="2603">
          <cell r="A2603" t="str">
            <v>R2SAT8LICENCE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</row>
        <row r="2604">
          <cell r="A2604" t="str">
            <v>Rack</v>
          </cell>
          <cell r="B2604" t="str">
            <v>Misc</v>
          </cell>
          <cell r="C2604" t="str">
            <v>Apps</v>
          </cell>
          <cell r="D2604" t="str">
            <v>Misc</v>
          </cell>
          <cell r="E2604">
            <v>0</v>
          </cell>
          <cell r="F2604" t="str">
            <v>OTHER</v>
          </cell>
          <cell r="G2604">
            <v>0</v>
          </cell>
          <cell r="H2604">
            <v>0</v>
          </cell>
          <cell r="I2604" t="str">
            <v>OTHER REV</v>
          </cell>
          <cell r="J2604" t="str">
            <v>Unclass</v>
          </cell>
          <cell r="K2604">
            <v>0</v>
          </cell>
        </row>
        <row r="2605">
          <cell r="A2605" t="str">
            <v>Rackforstacking</v>
          </cell>
          <cell r="B2605" t="str">
            <v>Misc</v>
          </cell>
          <cell r="C2605" t="str">
            <v>Apps</v>
          </cell>
          <cell r="D2605" t="str">
            <v>Misc</v>
          </cell>
          <cell r="E2605">
            <v>0</v>
          </cell>
          <cell r="F2605" t="str">
            <v>OTHER</v>
          </cell>
          <cell r="G2605">
            <v>0</v>
          </cell>
          <cell r="H2605">
            <v>0</v>
          </cell>
          <cell r="I2605" t="str">
            <v>PLAT</v>
          </cell>
          <cell r="J2605" t="str">
            <v>Utilities</v>
          </cell>
          <cell r="K2605" t="str">
            <v>Racking</v>
          </cell>
        </row>
        <row r="2606">
          <cell r="A2606" t="str">
            <v>RAMS+OPTION</v>
          </cell>
          <cell r="B2606" t="str">
            <v>2G</v>
          </cell>
          <cell r="C2606" t="str">
            <v>PLATFORM</v>
          </cell>
          <cell r="D2606" t="str">
            <v>RAMS</v>
          </cell>
          <cell r="E2606">
            <v>0</v>
          </cell>
          <cell r="F2606" t="str">
            <v>JG</v>
          </cell>
          <cell r="G2606">
            <v>0</v>
          </cell>
          <cell r="H2606">
            <v>0</v>
          </cell>
          <cell r="I2606" t="str">
            <v>CONF</v>
          </cell>
          <cell r="J2606" t="str">
            <v>RAMS</v>
          </cell>
          <cell r="K2606">
            <v>0</v>
          </cell>
        </row>
        <row r="2607">
          <cell r="A2607" t="str">
            <v>RAMS+OPTLKD</v>
          </cell>
          <cell r="B2607" t="str">
            <v>RAMS</v>
          </cell>
          <cell r="C2607" t="str">
            <v>PLATFORM</v>
          </cell>
          <cell r="D2607" t="str">
            <v>RAMS</v>
          </cell>
          <cell r="E2607">
            <v>0</v>
          </cell>
          <cell r="F2607" t="str">
            <v>JG</v>
          </cell>
          <cell r="G2607">
            <v>0</v>
          </cell>
          <cell r="H2607">
            <v>0</v>
          </cell>
          <cell r="I2607" t="str">
            <v>CONF</v>
          </cell>
          <cell r="J2607" t="str">
            <v>RAMS</v>
          </cell>
          <cell r="K2607">
            <v>0</v>
          </cell>
        </row>
        <row r="2608">
          <cell r="A2608" t="str">
            <v>RAMS+UPG</v>
          </cell>
          <cell r="B2608" t="str">
            <v>RAMS</v>
          </cell>
          <cell r="C2608" t="str">
            <v>Apps</v>
          </cell>
          <cell r="D2608" t="str">
            <v>RAMS</v>
          </cell>
          <cell r="E2608">
            <v>0</v>
          </cell>
          <cell r="F2608" t="str">
            <v>RF</v>
          </cell>
          <cell r="G2608">
            <v>0</v>
          </cell>
          <cell r="H2608">
            <v>0</v>
          </cell>
          <cell r="I2608" t="str">
            <v>CONF</v>
          </cell>
          <cell r="J2608" t="str">
            <v>RAMS</v>
          </cell>
          <cell r="K2608">
            <v>0</v>
          </cell>
        </row>
        <row r="2609">
          <cell r="A2609" t="str">
            <v>RAMS+UPGRADE</v>
          </cell>
          <cell r="B2609" t="str">
            <v>2G</v>
          </cell>
          <cell r="C2609" t="str">
            <v>PLATFORM</v>
          </cell>
          <cell r="D2609" t="str">
            <v>RAMS</v>
          </cell>
          <cell r="E2609">
            <v>0</v>
          </cell>
          <cell r="F2609" t="str">
            <v>JM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</row>
        <row r="2610">
          <cell r="A2610" t="str">
            <v>RAMSAMROPTION</v>
          </cell>
          <cell r="B2610" t="str">
            <v>2G</v>
          </cell>
          <cell r="C2610" t="str">
            <v>PLATFORM</v>
          </cell>
          <cell r="D2610" t="str">
            <v>RAMS</v>
          </cell>
          <cell r="E2610">
            <v>0</v>
          </cell>
          <cell r="F2610" t="str">
            <v>JG</v>
          </cell>
          <cell r="G2610">
            <v>0</v>
          </cell>
          <cell r="H2610">
            <v>0</v>
          </cell>
          <cell r="I2610" t="str">
            <v>CONF</v>
          </cell>
          <cell r="J2610" t="str">
            <v>RAMS</v>
          </cell>
          <cell r="K2610">
            <v>0</v>
          </cell>
        </row>
        <row r="2611">
          <cell r="A2611" t="str">
            <v>RAMSAMROPTLKD</v>
          </cell>
          <cell r="B2611" t="str">
            <v>RAMS</v>
          </cell>
          <cell r="C2611" t="str">
            <v>PLATFORM</v>
          </cell>
          <cell r="D2611" t="str">
            <v>RAMS</v>
          </cell>
          <cell r="E2611">
            <v>0</v>
          </cell>
          <cell r="F2611" t="str">
            <v>JG</v>
          </cell>
          <cell r="G2611">
            <v>0</v>
          </cell>
          <cell r="H2611">
            <v>0</v>
          </cell>
          <cell r="I2611" t="str">
            <v>CONF</v>
          </cell>
          <cell r="J2611" t="str">
            <v>RAMS</v>
          </cell>
          <cell r="K2611">
            <v>0</v>
          </cell>
        </row>
        <row r="2612">
          <cell r="A2612" t="str">
            <v>RAMSCostAdjustment</v>
          </cell>
          <cell r="B2612" t="str">
            <v>RAMS</v>
          </cell>
          <cell r="C2612" t="str">
            <v>Apps</v>
          </cell>
          <cell r="D2612" t="str">
            <v>Misc</v>
          </cell>
          <cell r="E2612">
            <v>0</v>
          </cell>
          <cell r="F2612" t="str">
            <v>RF</v>
          </cell>
          <cell r="G2612">
            <v>0</v>
          </cell>
          <cell r="H2612">
            <v>0</v>
          </cell>
          <cell r="I2612" t="str">
            <v>CONF</v>
          </cell>
          <cell r="J2612" t="str">
            <v>RAMS</v>
          </cell>
          <cell r="K2612">
            <v>0</v>
          </cell>
        </row>
        <row r="2613">
          <cell r="A2613" t="str">
            <v>RAMSCosts</v>
          </cell>
          <cell r="B2613" t="str">
            <v>RAMS</v>
          </cell>
          <cell r="C2613" t="str">
            <v>Apps</v>
          </cell>
          <cell r="D2613" t="str">
            <v>RAMS</v>
          </cell>
          <cell r="E2613">
            <v>0</v>
          </cell>
          <cell r="F2613" t="str">
            <v>RF</v>
          </cell>
          <cell r="G2613">
            <v>0</v>
          </cell>
          <cell r="H2613">
            <v>0</v>
          </cell>
          <cell r="I2613" t="str">
            <v>CONF</v>
          </cell>
          <cell r="J2613" t="str">
            <v>RAMS</v>
          </cell>
          <cell r="K2613">
            <v>0</v>
          </cell>
        </row>
        <row r="2614">
          <cell r="A2614" t="str">
            <v>RAMSEOPTION</v>
          </cell>
          <cell r="B2614" t="str">
            <v>2G</v>
          </cell>
          <cell r="C2614" t="str">
            <v>PLATFORM</v>
          </cell>
          <cell r="D2614" t="str">
            <v>RAMS</v>
          </cell>
          <cell r="E2614">
            <v>0</v>
          </cell>
          <cell r="F2614" t="str">
            <v>JG</v>
          </cell>
          <cell r="G2614">
            <v>0</v>
          </cell>
          <cell r="H2614">
            <v>0</v>
          </cell>
          <cell r="I2614" t="str">
            <v>CONF</v>
          </cell>
          <cell r="J2614" t="str">
            <v>RAMS</v>
          </cell>
          <cell r="K2614">
            <v>0</v>
          </cell>
        </row>
        <row r="2615">
          <cell r="A2615" t="str">
            <v>RAMSEOPTLKD</v>
          </cell>
          <cell r="B2615" t="str">
            <v>RAMS</v>
          </cell>
          <cell r="C2615" t="str">
            <v>PLATFORM</v>
          </cell>
          <cell r="D2615" t="str">
            <v>RAMS</v>
          </cell>
          <cell r="E2615">
            <v>0</v>
          </cell>
          <cell r="F2615" t="str">
            <v>JG</v>
          </cell>
          <cell r="G2615">
            <v>0</v>
          </cell>
          <cell r="H2615">
            <v>0</v>
          </cell>
          <cell r="I2615" t="str">
            <v>CONF</v>
          </cell>
          <cell r="J2615" t="str">
            <v>RAMS</v>
          </cell>
          <cell r="K2615">
            <v>0</v>
          </cell>
        </row>
        <row r="2616">
          <cell r="A2616" t="str">
            <v>RAMSRe-Commissioning</v>
          </cell>
          <cell r="B2616" t="str">
            <v>RAMS</v>
          </cell>
          <cell r="C2616" t="str">
            <v>Apps</v>
          </cell>
          <cell r="D2616" t="str">
            <v>RAMS</v>
          </cell>
          <cell r="E2616">
            <v>0</v>
          </cell>
          <cell r="F2616" t="str">
            <v>RF</v>
          </cell>
          <cell r="G2616">
            <v>0</v>
          </cell>
          <cell r="H2616">
            <v>0</v>
          </cell>
          <cell r="I2616" t="str">
            <v>CONF</v>
          </cell>
          <cell r="J2616" t="str">
            <v>RAMS</v>
          </cell>
          <cell r="K2616">
            <v>0</v>
          </cell>
        </row>
        <row r="2617">
          <cell r="A2617" t="str">
            <v>RAS</v>
          </cell>
          <cell r="B2617" t="str">
            <v>NO VALUE</v>
          </cell>
          <cell r="C2617">
            <v>0</v>
          </cell>
          <cell r="D2617" t="str">
            <v>TOOLS</v>
          </cell>
          <cell r="E2617">
            <v>0</v>
          </cell>
          <cell r="F2617" t="str">
            <v>Unassigned</v>
          </cell>
          <cell r="G2617">
            <v>0</v>
          </cell>
          <cell r="H2617">
            <v>0</v>
          </cell>
          <cell r="I2617" t="str">
            <v>CONF</v>
          </cell>
          <cell r="J2617" t="str">
            <v>CT</v>
          </cell>
          <cell r="K2617" t="str">
            <v>All Techs</v>
          </cell>
        </row>
        <row r="2618">
          <cell r="A2618" t="str">
            <v>RASlicense</v>
          </cell>
          <cell r="B2618" t="str">
            <v>Misc</v>
          </cell>
          <cell r="C2618" t="str">
            <v>Apps</v>
          </cell>
          <cell r="D2618" t="str">
            <v>Misc</v>
          </cell>
          <cell r="E2618">
            <v>0</v>
          </cell>
          <cell r="F2618" t="str">
            <v>OTHER</v>
          </cell>
          <cell r="G2618">
            <v>0</v>
          </cell>
          <cell r="H2618">
            <v>0</v>
          </cell>
          <cell r="I2618" t="str">
            <v>CONF</v>
          </cell>
          <cell r="J2618" t="str">
            <v>CT</v>
          </cell>
          <cell r="K2618" t="str">
            <v>All Techs</v>
          </cell>
        </row>
        <row r="2619">
          <cell r="A2619" t="str">
            <v>RASTU</v>
          </cell>
          <cell r="B2619" t="str">
            <v>Non Modular Pricing</v>
          </cell>
          <cell r="C2619" t="str">
            <v>Apps</v>
          </cell>
          <cell r="D2619" t="str">
            <v>No Value</v>
          </cell>
          <cell r="E2619">
            <v>0</v>
          </cell>
          <cell r="F2619" t="str">
            <v>Unassigned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</row>
        <row r="2620">
          <cell r="A2620" t="str">
            <v>ReconditionedRAMS&amp;SAT</v>
          </cell>
          <cell r="B2620" t="str">
            <v>RAMS</v>
          </cell>
          <cell r="C2620" t="str">
            <v>Apps</v>
          </cell>
          <cell r="D2620" t="str">
            <v>RAMS</v>
          </cell>
          <cell r="E2620">
            <v>0</v>
          </cell>
          <cell r="F2620" t="str">
            <v>RF</v>
          </cell>
          <cell r="G2620">
            <v>0</v>
          </cell>
          <cell r="H2620">
            <v>0</v>
          </cell>
          <cell r="I2620" t="str">
            <v>CONF</v>
          </cell>
          <cell r="J2620" t="str">
            <v>RAMS</v>
          </cell>
          <cell r="K2620">
            <v>0</v>
          </cell>
        </row>
        <row r="2621">
          <cell r="A2621" t="str">
            <v>ReconditionedRAMS&amp;SAT_x000D_
_x000D_
RFCombiner</v>
          </cell>
          <cell r="B2621" t="str">
            <v>RAMS</v>
          </cell>
          <cell r="C2621" t="str">
            <v>Apps</v>
          </cell>
          <cell r="D2621" t="str">
            <v>Misc</v>
          </cell>
          <cell r="E2621">
            <v>0</v>
          </cell>
          <cell r="F2621" t="str">
            <v>RF</v>
          </cell>
          <cell r="G2621">
            <v>0</v>
          </cell>
          <cell r="H2621">
            <v>0</v>
          </cell>
          <cell r="I2621" t="str">
            <v>CONF</v>
          </cell>
          <cell r="J2621" t="str">
            <v>RAMS</v>
          </cell>
          <cell r="K2621">
            <v>0</v>
          </cell>
        </row>
        <row r="2622">
          <cell r="A2622" t="str">
            <v>Re-conQuadBandRAMS/SAT6</v>
          </cell>
          <cell r="B2622" t="str">
            <v>RAMS</v>
          </cell>
          <cell r="C2622" t="str">
            <v>Apps</v>
          </cell>
          <cell r="D2622" t="str">
            <v>RAMS</v>
          </cell>
          <cell r="E2622">
            <v>0</v>
          </cell>
          <cell r="F2622" t="str">
            <v>RF</v>
          </cell>
          <cell r="G2622">
            <v>0</v>
          </cell>
          <cell r="H2622">
            <v>0</v>
          </cell>
          <cell r="I2622" t="str">
            <v>CONF</v>
          </cell>
          <cell r="J2622" t="str">
            <v>RAMS</v>
          </cell>
          <cell r="K2622">
            <v>0</v>
          </cell>
        </row>
        <row r="2623">
          <cell r="A2623" t="str">
            <v>REGIONALREVENUESPLIT</v>
          </cell>
          <cell r="B2623" t="str">
            <v>NO VALUE</v>
          </cell>
          <cell r="C2623">
            <v>0</v>
          </cell>
          <cell r="D2623" t="str">
            <v>NO VALUE</v>
          </cell>
          <cell r="E2623">
            <v>0</v>
          </cell>
          <cell r="F2623" t="str">
            <v>Unassigned</v>
          </cell>
          <cell r="G2623">
            <v>0</v>
          </cell>
          <cell r="H2623">
            <v>0</v>
          </cell>
          <cell r="I2623" t="str">
            <v>OTHER REV</v>
          </cell>
          <cell r="J2623" t="str">
            <v>Misc</v>
          </cell>
          <cell r="K2623">
            <v>0</v>
          </cell>
        </row>
        <row r="2624">
          <cell r="A2624" t="str">
            <v>RE-INSTATEMENT FEE</v>
          </cell>
          <cell r="B2624" t="str">
            <v>Misc</v>
          </cell>
          <cell r="C2624" t="str">
            <v>Apps</v>
          </cell>
          <cell r="D2624" t="str">
            <v>Misc</v>
          </cell>
          <cell r="E2624">
            <v>0</v>
          </cell>
          <cell r="F2624" t="str">
            <v>OTHER</v>
          </cell>
          <cell r="G2624">
            <v>0</v>
          </cell>
          <cell r="H2624">
            <v>0</v>
          </cell>
          <cell r="I2624" t="str">
            <v>OTHER REV</v>
          </cell>
          <cell r="J2624" t="str">
            <v>Maint</v>
          </cell>
          <cell r="K2624">
            <v>0</v>
          </cell>
        </row>
        <row r="2625">
          <cell r="A2625" t="str">
            <v>Re-instatementcharge(2)</v>
          </cell>
          <cell r="B2625" t="str">
            <v>Misc</v>
          </cell>
          <cell r="C2625" t="str">
            <v>Apps</v>
          </cell>
          <cell r="D2625" t="str">
            <v>Misc</v>
          </cell>
          <cell r="E2625">
            <v>0</v>
          </cell>
          <cell r="F2625" t="str">
            <v>OTHER</v>
          </cell>
          <cell r="G2625">
            <v>0</v>
          </cell>
          <cell r="H2625">
            <v>0</v>
          </cell>
          <cell r="I2625" t="str">
            <v>OTHER REV</v>
          </cell>
          <cell r="J2625" t="str">
            <v>Maint</v>
          </cell>
          <cell r="K2625">
            <v>0</v>
          </cell>
        </row>
        <row r="2626">
          <cell r="A2626" t="str">
            <v>RE-INSTATEMENTFEE</v>
          </cell>
          <cell r="B2626" t="str">
            <v>NO VALUE</v>
          </cell>
          <cell r="C2626" t="str">
            <v>MAINT</v>
          </cell>
          <cell r="D2626" t="str">
            <v>NO VALUE</v>
          </cell>
          <cell r="E2626">
            <v>0</v>
          </cell>
          <cell r="F2626" t="str">
            <v>Unassigned</v>
          </cell>
          <cell r="G2626">
            <v>0</v>
          </cell>
          <cell r="H2626">
            <v>0</v>
          </cell>
          <cell r="I2626" t="str">
            <v>OTHER REV</v>
          </cell>
          <cell r="J2626" t="str">
            <v>Maint</v>
          </cell>
          <cell r="K2626" t="str">
            <v>All Techs</v>
          </cell>
        </row>
        <row r="2627">
          <cell r="A2627" t="str">
            <v>Remaining Invoice Balance</v>
          </cell>
          <cell r="B2627" t="str">
            <v>Misc</v>
          </cell>
          <cell r="C2627" t="str">
            <v>Apps</v>
          </cell>
          <cell r="D2627" t="str">
            <v>Misc</v>
          </cell>
          <cell r="E2627">
            <v>0</v>
          </cell>
          <cell r="F2627" t="str">
            <v>OTHER</v>
          </cell>
          <cell r="G2627">
            <v>0</v>
          </cell>
          <cell r="H2627">
            <v>0</v>
          </cell>
          <cell r="I2627" t="str">
            <v>OTHER REV</v>
          </cell>
          <cell r="J2627" t="str">
            <v>Unclass</v>
          </cell>
          <cell r="K2627">
            <v>0</v>
          </cell>
        </row>
        <row r="2628">
          <cell r="A2628" t="str">
            <v>Removalof10785</v>
          </cell>
          <cell r="B2628" t="str">
            <v>Misc</v>
          </cell>
          <cell r="C2628" t="str">
            <v>Apps</v>
          </cell>
          <cell r="D2628" t="str">
            <v>Misc</v>
          </cell>
          <cell r="E2628">
            <v>0</v>
          </cell>
          <cell r="F2628" t="str">
            <v>OTHER</v>
          </cell>
          <cell r="G2628">
            <v>0</v>
          </cell>
          <cell r="H2628">
            <v>0</v>
          </cell>
          <cell r="I2628" t="str">
            <v>OTHER REV</v>
          </cell>
          <cell r="J2628" t="str">
            <v>Unclass</v>
          </cell>
          <cell r="K2628">
            <v>0</v>
          </cell>
        </row>
        <row r="2629">
          <cell r="A2629" t="str">
            <v>Removalof10805</v>
          </cell>
          <cell r="B2629" t="str">
            <v>Misc</v>
          </cell>
          <cell r="C2629" t="str">
            <v>Apps</v>
          </cell>
          <cell r="D2629" t="str">
            <v>Misc</v>
          </cell>
          <cell r="E2629">
            <v>0</v>
          </cell>
          <cell r="F2629" t="str">
            <v>OTHER</v>
          </cell>
          <cell r="G2629">
            <v>0</v>
          </cell>
          <cell r="H2629">
            <v>0</v>
          </cell>
          <cell r="I2629" t="str">
            <v>OTHER REV</v>
          </cell>
          <cell r="J2629" t="str">
            <v>Unclass</v>
          </cell>
          <cell r="K2629">
            <v>0</v>
          </cell>
        </row>
        <row r="2630">
          <cell r="A2630" t="str">
            <v>Removalof10807</v>
          </cell>
          <cell r="B2630" t="str">
            <v>Misc</v>
          </cell>
          <cell r="C2630" t="str">
            <v>Apps</v>
          </cell>
          <cell r="D2630" t="str">
            <v>Misc</v>
          </cell>
          <cell r="E2630">
            <v>0</v>
          </cell>
          <cell r="F2630" t="str">
            <v>OTHER</v>
          </cell>
          <cell r="G2630">
            <v>0</v>
          </cell>
          <cell r="H2630">
            <v>0</v>
          </cell>
          <cell r="I2630" t="str">
            <v>OTHER REV</v>
          </cell>
          <cell r="J2630" t="str">
            <v>Unclass</v>
          </cell>
          <cell r="K2630">
            <v>0</v>
          </cell>
        </row>
        <row r="2631">
          <cell r="A2631" t="str">
            <v>Removalof10909</v>
          </cell>
          <cell r="B2631" t="str">
            <v>Misc</v>
          </cell>
          <cell r="C2631" t="str">
            <v>Apps</v>
          </cell>
          <cell r="D2631" t="str">
            <v>Misc</v>
          </cell>
          <cell r="E2631">
            <v>0</v>
          </cell>
          <cell r="F2631" t="str">
            <v>OTHER</v>
          </cell>
          <cell r="G2631">
            <v>0</v>
          </cell>
          <cell r="H2631">
            <v>0</v>
          </cell>
          <cell r="I2631" t="str">
            <v>OTHER REV</v>
          </cell>
          <cell r="J2631" t="str">
            <v>Unclass</v>
          </cell>
          <cell r="K2631">
            <v>0</v>
          </cell>
        </row>
        <row r="2632">
          <cell r="A2632" t="str">
            <v>removalofcostsforMaint</v>
          </cell>
          <cell r="B2632" t="str">
            <v>Misc</v>
          </cell>
          <cell r="C2632" t="str">
            <v>Apps</v>
          </cell>
          <cell r="D2632" t="str">
            <v>Misc</v>
          </cell>
          <cell r="E2632">
            <v>0</v>
          </cell>
          <cell r="F2632" t="str">
            <v>OTHER</v>
          </cell>
          <cell r="G2632">
            <v>0</v>
          </cell>
          <cell r="H2632">
            <v>0</v>
          </cell>
          <cell r="I2632" t="str">
            <v>OTHER REV</v>
          </cell>
          <cell r="J2632" t="str">
            <v>Unclass</v>
          </cell>
          <cell r="K2632">
            <v>0</v>
          </cell>
        </row>
        <row r="2633">
          <cell r="A2633" t="str">
            <v>Removing2nd/3rdYrMaint</v>
          </cell>
          <cell r="B2633" t="str">
            <v>Misc</v>
          </cell>
          <cell r="C2633" t="str">
            <v>Apps</v>
          </cell>
          <cell r="D2633" t="str">
            <v>Misc</v>
          </cell>
          <cell r="E2633">
            <v>0</v>
          </cell>
          <cell r="F2633" t="str">
            <v>OTHER</v>
          </cell>
          <cell r="G2633">
            <v>0</v>
          </cell>
          <cell r="H2633">
            <v>0</v>
          </cell>
          <cell r="I2633" t="str">
            <v>OTHER REV</v>
          </cell>
          <cell r="J2633" t="str">
            <v>Unclass</v>
          </cell>
          <cell r="K2633">
            <v>0</v>
          </cell>
        </row>
        <row r="2634">
          <cell r="A2634" t="str">
            <v>Removing2ndYearMaintenance</v>
          </cell>
          <cell r="B2634" t="str">
            <v>Misc</v>
          </cell>
          <cell r="C2634" t="str">
            <v>Apps</v>
          </cell>
          <cell r="D2634" t="str">
            <v>Misc</v>
          </cell>
          <cell r="E2634">
            <v>0</v>
          </cell>
          <cell r="F2634" t="str">
            <v>OTHER</v>
          </cell>
          <cell r="G2634">
            <v>0</v>
          </cell>
          <cell r="H2634">
            <v>0</v>
          </cell>
          <cell r="I2634" t="str">
            <v>OTHER REV</v>
          </cell>
          <cell r="J2634" t="str">
            <v>Unclass</v>
          </cell>
          <cell r="K2634">
            <v>0</v>
          </cell>
        </row>
        <row r="2635">
          <cell r="A2635" t="str">
            <v>RENT2GCT</v>
          </cell>
          <cell r="B2635" t="str">
            <v>2G</v>
          </cell>
          <cell r="C2635" t="str">
            <v>Apps</v>
          </cell>
          <cell r="D2635" t="str">
            <v>CT</v>
          </cell>
          <cell r="E2635">
            <v>0</v>
          </cell>
          <cell r="F2635" t="str">
            <v>CT</v>
          </cell>
          <cell r="G2635">
            <v>0</v>
          </cell>
          <cell r="H2635">
            <v>0</v>
          </cell>
          <cell r="I2635" t="str">
            <v>CONF</v>
          </cell>
          <cell r="J2635" t="str">
            <v>CT</v>
          </cell>
          <cell r="K2635" t="str">
            <v>2G</v>
          </cell>
        </row>
        <row r="2636">
          <cell r="A2636" t="str">
            <v>RENT2GSAS</v>
          </cell>
          <cell r="B2636" t="str">
            <v>2G</v>
          </cell>
          <cell r="C2636" t="str">
            <v>Apps</v>
          </cell>
          <cell r="D2636" t="str">
            <v>SAS</v>
          </cell>
          <cell r="E2636">
            <v>0</v>
          </cell>
          <cell r="F2636" t="str">
            <v>SAS</v>
          </cell>
          <cell r="G2636">
            <v>0</v>
          </cell>
          <cell r="H2636">
            <v>0</v>
          </cell>
          <cell r="I2636" t="str">
            <v>IOT</v>
          </cell>
          <cell r="J2636" t="str">
            <v>SAS</v>
          </cell>
          <cell r="K2636">
            <v>0</v>
          </cell>
        </row>
        <row r="2637">
          <cell r="A2637" t="str">
            <v>RENT2Gsystem</v>
          </cell>
          <cell r="B2637" t="str">
            <v>2G</v>
          </cell>
          <cell r="C2637" t="str">
            <v>Apps</v>
          </cell>
          <cell r="D2637" t="str">
            <v>Misc</v>
          </cell>
          <cell r="E2637">
            <v>0</v>
          </cell>
          <cell r="F2637" t="str">
            <v>OTHER</v>
          </cell>
          <cell r="G2637">
            <v>0</v>
          </cell>
          <cell r="H2637">
            <v>0</v>
          </cell>
          <cell r="I2637" t="str">
            <v>PLAT</v>
          </cell>
          <cell r="J2637" t="str">
            <v>SAT(A)G</v>
          </cell>
          <cell r="K2637" t="str">
            <v>All Techs</v>
          </cell>
        </row>
        <row r="2638">
          <cell r="A2638" t="str">
            <v>RENT2GTC</v>
          </cell>
          <cell r="B2638" t="str">
            <v>2G</v>
          </cell>
          <cell r="C2638" t="str">
            <v>TCs</v>
          </cell>
          <cell r="D2638" t="str">
            <v>2G Rental</v>
          </cell>
          <cell r="E2638">
            <v>0</v>
          </cell>
          <cell r="F2638" t="str">
            <v>TC</v>
          </cell>
          <cell r="G2638">
            <v>0</v>
          </cell>
          <cell r="H2638">
            <v>0</v>
          </cell>
          <cell r="I2638" t="str">
            <v>CONF</v>
          </cell>
          <cell r="J2638" t="str">
            <v>Rental</v>
          </cell>
          <cell r="K2638" t="str">
            <v>2G</v>
          </cell>
        </row>
        <row r="2639">
          <cell r="A2639" t="str">
            <v>RENT3GTC</v>
          </cell>
          <cell r="B2639" t="str">
            <v>3G</v>
          </cell>
          <cell r="C2639" t="str">
            <v>TCs</v>
          </cell>
          <cell r="D2639" t="str">
            <v>3G Rental</v>
          </cell>
          <cell r="E2639">
            <v>0</v>
          </cell>
          <cell r="F2639" t="str">
            <v>TC</v>
          </cell>
          <cell r="G2639">
            <v>0</v>
          </cell>
          <cell r="H2639">
            <v>0</v>
          </cell>
          <cell r="I2639" t="str">
            <v>CONF</v>
          </cell>
          <cell r="J2639" t="str">
            <v>Rental</v>
          </cell>
          <cell r="K2639" t="str">
            <v>3G</v>
          </cell>
        </row>
        <row r="2640">
          <cell r="A2640" t="str">
            <v>Rental</v>
          </cell>
          <cell r="B2640" t="str">
            <v>Misc</v>
          </cell>
          <cell r="C2640" t="str">
            <v>Apps</v>
          </cell>
          <cell r="D2640" t="str">
            <v>Misc</v>
          </cell>
          <cell r="E2640">
            <v>0</v>
          </cell>
          <cell r="F2640" t="str">
            <v>OTHER</v>
          </cell>
          <cell r="G2640">
            <v>0</v>
          </cell>
          <cell r="H2640">
            <v>0</v>
          </cell>
          <cell r="I2640" t="str">
            <v>OTHER REV</v>
          </cell>
          <cell r="J2640" t="str">
            <v>Unclass</v>
          </cell>
          <cell r="K2640">
            <v>0</v>
          </cell>
        </row>
        <row r="2641">
          <cell r="A2641" t="str">
            <v>RentalR1SAT+6PLATFORM</v>
          </cell>
          <cell r="B2641" t="str">
            <v>2G</v>
          </cell>
          <cell r="C2641" t="str">
            <v>Platform</v>
          </cell>
          <cell r="D2641" t="str">
            <v>SAT</v>
          </cell>
          <cell r="E2641">
            <v>0</v>
          </cell>
          <cell r="F2641" t="str">
            <v>PLATFORM &amp; TRX</v>
          </cell>
          <cell r="G2641">
            <v>0</v>
          </cell>
          <cell r="H2641">
            <v>0</v>
          </cell>
          <cell r="I2641" t="str">
            <v>PLAT</v>
          </cell>
          <cell r="J2641" t="str">
            <v>SAT(A)U</v>
          </cell>
          <cell r="K2641" t="str">
            <v>All Techs</v>
          </cell>
        </row>
        <row r="2642">
          <cell r="A2642" t="str">
            <v>Rep&amp;Cal_PropsimC2_66-1</v>
          </cell>
          <cell r="B2642" t="str">
            <v>NO VALUE</v>
          </cell>
          <cell r="C2642" t="str">
            <v>R&amp;C PAYG</v>
          </cell>
          <cell r="D2642" t="str">
            <v>NO VALUE</v>
          </cell>
          <cell r="E2642">
            <v>0</v>
          </cell>
          <cell r="F2642" t="str">
            <v>JP</v>
          </cell>
          <cell r="G2642">
            <v>0</v>
          </cell>
          <cell r="H2642">
            <v>0</v>
          </cell>
          <cell r="I2642" t="str">
            <v>CHANNEL EMULATOR</v>
          </cell>
          <cell r="J2642" t="str">
            <v>Calibration</v>
          </cell>
          <cell r="K2642" t="str">
            <v>All Techs</v>
          </cell>
        </row>
        <row r="2643">
          <cell r="A2643" t="str">
            <v>Rep&amp;Cal_PropsimC8-2_66-1</v>
          </cell>
          <cell r="B2643" t="str">
            <v>NO VALUE</v>
          </cell>
          <cell r="C2643" t="str">
            <v>R&amp;C PAYG</v>
          </cell>
          <cell r="D2643" t="str">
            <v>NO VALUE</v>
          </cell>
          <cell r="E2643">
            <v>0</v>
          </cell>
          <cell r="F2643" t="str">
            <v>JP</v>
          </cell>
          <cell r="G2643">
            <v>0</v>
          </cell>
          <cell r="H2643">
            <v>0</v>
          </cell>
          <cell r="I2643" t="str">
            <v>CHANNEL EMULATOR</v>
          </cell>
          <cell r="J2643" t="str">
            <v>Calibration</v>
          </cell>
          <cell r="K2643" t="str">
            <v>All Techs</v>
          </cell>
        </row>
        <row r="2644">
          <cell r="A2644" t="str">
            <v>Rep&amp;Cal_PropsimC8-4_66-2</v>
          </cell>
          <cell r="B2644" t="str">
            <v>NO VALUE</v>
          </cell>
          <cell r="C2644" t="str">
            <v>R&amp;C PAYG</v>
          </cell>
          <cell r="D2644" t="str">
            <v>NO VALUE</v>
          </cell>
          <cell r="E2644">
            <v>0</v>
          </cell>
          <cell r="F2644" t="str">
            <v>JP</v>
          </cell>
          <cell r="G2644">
            <v>0</v>
          </cell>
          <cell r="H2644">
            <v>0</v>
          </cell>
          <cell r="I2644" t="str">
            <v>CHANNEL EMULATOR</v>
          </cell>
          <cell r="J2644" t="str">
            <v>Calibration</v>
          </cell>
          <cell r="K2644" t="str">
            <v>All Techs</v>
          </cell>
        </row>
        <row r="2645">
          <cell r="A2645" t="str">
            <v>Rep&amp;Cal_PropsimC8-6_66-3</v>
          </cell>
          <cell r="B2645" t="str">
            <v>NO VALUE</v>
          </cell>
          <cell r="C2645" t="str">
            <v>R&amp;C PAYG</v>
          </cell>
          <cell r="D2645" t="str">
            <v>NO VALUE</v>
          </cell>
          <cell r="E2645">
            <v>0</v>
          </cell>
          <cell r="F2645" t="str">
            <v>JP</v>
          </cell>
          <cell r="G2645">
            <v>0</v>
          </cell>
          <cell r="H2645">
            <v>0</v>
          </cell>
          <cell r="I2645" t="str">
            <v>CHANNEL EMULATOR</v>
          </cell>
          <cell r="J2645" t="str">
            <v>Calibration</v>
          </cell>
          <cell r="K2645" t="str">
            <v>All Techs</v>
          </cell>
        </row>
        <row r="2646">
          <cell r="A2646" t="str">
            <v>Rep&amp;Cal_PropsimC8-8_66-4</v>
          </cell>
          <cell r="B2646" t="str">
            <v>NO VALUE</v>
          </cell>
          <cell r="C2646" t="str">
            <v>R&amp;C PAYG</v>
          </cell>
          <cell r="D2646" t="str">
            <v>NO VALUE</v>
          </cell>
          <cell r="E2646">
            <v>0</v>
          </cell>
          <cell r="F2646" t="str">
            <v>JP</v>
          </cell>
          <cell r="G2646">
            <v>0</v>
          </cell>
          <cell r="H2646">
            <v>0</v>
          </cell>
          <cell r="I2646" t="str">
            <v>CHANNEL EMULATOR</v>
          </cell>
          <cell r="J2646" t="str">
            <v>Calibration</v>
          </cell>
          <cell r="K2646" t="str">
            <v>All Techs</v>
          </cell>
        </row>
        <row r="2647">
          <cell r="A2647" t="str">
            <v>Rep&amp;Cal_PropsimFE_66-1</v>
          </cell>
          <cell r="B2647" t="str">
            <v>NO VALUE</v>
          </cell>
          <cell r="C2647" t="str">
            <v>R&amp;C PAYG</v>
          </cell>
          <cell r="D2647" t="str">
            <v>NO VALUE</v>
          </cell>
          <cell r="E2647">
            <v>0</v>
          </cell>
          <cell r="F2647" t="str">
            <v>JP</v>
          </cell>
          <cell r="G2647">
            <v>0</v>
          </cell>
          <cell r="H2647">
            <v>0</v>
          </cell>
          <cell r="I2647" t="str">
            <v>CHANNEL EMULATOR</v>
          </cell>
          <cell r="J2647" t="str">
            <v>Calibration</v>
          </cell>
          <cell r="K2647" t="str">
            <v>All Techs</v>
          </cell>
        </row>
        <row r="2648">
          <cell r="A2648" t="str">
            <v>REPAIR</v>
          </cell>
          <cell r="B2648" t="str">
            <v>Misc</v>
          </cell>
          <cell r="C2648" t="str">
            <v>Apps</v>
          </cell>
          <cell r="D2648" t="str">
            <v>Misc</v>
          </cell>
          <cell r="E2648">
            <v>0</v>
          </cell>
          <cell r="F2648" t="str">
            <v>OTHER</v>
          </cell>
          <cell r="G2648">
            <v>0</v>
          </cell>
          <cell r="H2648">
            <v>0</v>
          </cell>
          <cell r="I2648" t="str">
            <v>OTHER REV</v>
          </cell>
          <cell r="J2648" t="str">
            <v>Unclass</v>
          </cell>
          <cell r="K2648">
            <v>0</v>
          </cell>
        </row>
        <row r="2649">
          <cell r="A2649" t="str">
            <v>Repairofcombiner0127</v>
          </cell>
          <cell r="B2649" t="str">
            <v>Misc</v>
          </cell>
          <cell r="C2649" t="str">
            <v>Apps</v>
          </cell>
          <cell r="D2649" t="str">
            <v>Misc</v>
          </cell>
          <cell r="E2649">
            <v>0</v>
          </cell>
          <cell r="F2649" t="str">
            <v>OTHER</v>
          </cell>
          <cell r="G2649">
            <v>0</v>
          </cell>
          <cell r="H2649">
            <v>0</v>
          </cell>
          <cell r="I2649" t="str">
            <v>OTHER REV</v>
          </cell>
          <cell r="J2649" t="str">
            <v>Unclass</v>
          </cell>
          <cell r="K2649">
            <v>0</v>
          </cell>
        </row>
        <row r="2650">
          <cell r="A2650" t="str">
            <v>RepairtoaE5515C</v>
          </cell>
          <cell r="B2650" t="str">
            <v>Misc</v>
          </cell>
          <cell r="C2650" t="str">
            <v>Apps</v>
          </cell>
          <cell r="D2650" t="str">
            <v>Misc</v>
          </cell>
          <cell r="E2650">
            <v>0</v>
          </cell>
          <cell r="F2650" t="str">
            <v>OTHER</v>
          </cell>
          <cell r="G2650">
            <v>0</v>
          </cell>
          <cell r="H2650">
            <v>0</v>
          </cell>
          <cell r="I2650" t="str">
            <v>OTHER REV</v>
          </cell>
          <cell r="J2650" t="str">
            <v>Unclass</v>
          </cell>
          <cell r="K2650">
            <v>0</v>
          </cell>
        </row>
        <row r="2651">
          <cell r="A2651" t="str">
            <v>ReplacementDanetLicence</v>
          </cell>
          <cell r="B2651" t="str">
            <v>Misc</v>
          </cell>
          <cell r="C2651" t="str">
            <v>Apps</v>
          </cell>
          <cell r="D2651" t="str">
            <v>Misc</v>
          </cell>
          <cell r="E2651">
            <v>0</v>
          </cell>
          <cell r="F2651" t="str">
            <v>CT</v>
          </cell>
          <cell r="G2651">
            <v>0</v>
          </cell>
          <cell r="H2651">
            <v>0</v>
          </cell>
          <cell r="I2651" t="str">
            <v>CONF</v>
          </cell>
          <cell r="J2651" t="str">
            <v>CT</v>
          </cell>
          <cell r="K2651" t="str">
            <v>3G</v>
          </cell>
        </row>
        <row r="2652">
          <cell r="A2652" t="str">
            <v>ReplacementLicences</v>
          </cell>
          <cell r="B2652" t="str">
            <v>Misc</v>
          </cell>
          <cell r="C2652" t="str">
            <v>Apps</v>
          </cell>
          <cell r="D2652" t="str">
            <v>Misc</v>
          </cell>
          <cell r="E2652">
            <v>0</v>
          </cell>
          <cell r="F2652" t="str">
            <v>OTHER</v>
          </cell>
          <cell r="G2652">
            <v>0</v>
          </cell>
          <cell r="H2652">
            <v>0</v>
          </cell>
          <cell r="I2652" t="str">
            <v>OTHER REV</v>
          </cell>
          <cell r="J2652" t="str">
            <v>Unclass</v>
          </cell>
          <cell r="K2652">
            <v>0</v>
          </cell>
        </row>
        <row r="2653">
          <cell r="A2653" t="str">
            <v>ReplacementoffaultyDellPC</v>
          </cell>
          <cell r="B2653" t="str">
            <v>Misc</v>
          </cell>
          <cell r="C2653" t="str">
            <v>Apps</v>
          </cell>
          <cell r="D2653" t="str">
            <v>Misc</v>
          </cell>
          <cell r="E2653">
            <v>0</v>
          </cell>
          <cell r="F2653" t="str">
            <v>PLATFORM &amp; TRX</v>
          </cell>
          <cell r="G2653">
            <v>0</v>
          </cell>
          <cell r="H2653">
            <v>0</v>
          </cell>
          <cell r="I2653" t="str">
            <v>PLAT</v>
          </cell>
          <cell r="J2653" t="str">
            <v>Utilities</v>
          </cell>
          <cell r="K2653" t="str">
            <v>PC</v>
          </cell>
        </row>
        <row r="2654">
          <cell r="A2654" t="str">
            <v>ReplacementPC</v>
          </cell>
          <cell r="B2654" t="str">
            <v>Misc</v>
          </cell>
          <cell r="C2654" t="str">
            <v>Apps</v>
          </cell>
          <cell r="D2654" t="str">
            <v>Misc</v>
          </cell>
          <cell r="E2654">
            <v>0</v>
          </cell>
          <cell r="F2654" t="str">
            <v>PLATFORM &amp; TRX</v>
          </cell>
          <cell r="G2654">
            <v>0</v>
          </cell>
          <cell r="H2654">
            <v>0</v>
          </cell>
          <cell r="I2654" t="str">
            <v>PLAT</v>
          </cell>
          <cell r="J2654" t="str">
            <v>Utilities</v>
          </cell>
          <cell r="K2654" t="str">
            <v>PC</v>
          </cell>
        </row>
        <row r="2655">
          <cell r="A2655" t="str">
            <v>REPLACEMENTSYSTEMPC</v>
          </cell>
          <cell r="B2655" t="str">
            <v>NO VALUE</v>
          </cell>
          <cell r="C2655" t="str">
            <v>PLATFORM</v>
          </cell>
          <cell r="D2655" t="str">
            <v>NO VALUE</v>
          </cell>
          <cell r="E2655">
            <v>0</v>
          </cell>
          <cell r="F2655" t="str">
            <v>JG</v>
          </cell>
          <cell r="G2655">
            <v>0</v>
          </cell>
          <cell r="H2655">
            <v>0</v>
          </cell>
          <cell r="I2655" t="str">
            <v>PLAT</v>
          </cell>
          <cell r="J2655" t="str">
            <v>Plat Pack</v>
          </cell>
          <cell r="K2655" t="str">
            <v>All Techs</v>
          </cell>
        </row>
        <row r="2656">
          <cell r="A2656" t="str">
            <v>REPLACEMENTVQTSOUNDCARD</v>
          </cell>
          <cell r="B2656" t="str">
            <v>NO VALUE</v>
          </cell>
          <cell r="C2656" t="str">
            <v>PLATFORM</v>
          </cell>
          <cell r="D2656" t="str">
            <v>NO VALUE</v>
          </cell>
          <cell r="E2656">
            <v>0</v>
          </cell>
          <cell r="F2656" t="str">
            <v>KS</v>
          </cell>
          <cell r="G2656">
            <v>0</v>
          </cell>
          <cell r="H2656">
            <v>0</v>
          </cell>
          <cell r="I2656" t="str">
            <v>PLAT</v>
          </cell>
          <cell r="J2656" t="str">
            <v>Other</v>
          </cell>
          <cell r="K2656">
            <v>0</v>
          </cell>
        </row>
        <row r="2657">
          <cell r="A2657" t="str">
            <v>REVENUESHARE</v>
          </cell>
          <cell r="B2657" t="str">
            <v>NO VALUE</v>
          </cell>
          <cell r="C2657">
            <v>0</v>
          </cell>
          <cell r="D2657" t="str">
            <v>NO VALUE</v>
          </cell>
          <cell r="E2657">
            <v>0</v>
          </cell>
          <cell r="F2657" t="str">
            <v>JG</v>
          </cell>
          <cell r="G2657">
            <v>0</v>
          </cell>
          <cell r="H2657">
            <v>0</v>
          </cell>
          <cell r="I2657" t="str">
            <v>CONF</v>
          </cell>
          <cell r="J2657" t="str">
            <v>Revenue Share</v>
          </cell>
          <cell r="K2657">
            <v>0</v>
          </cell>
        </row>
        <row r="2658">
          <cell r="A2658" t="str">
            <v>Revshare</v>
          </cell>
          <cell r="B2658" t="str">
            <v>Misc</v>
          </cell>
          <cell r="C2658" t="str">
            <v>Apps</v>
          </cell>
          <cell r="D2658" t="str">
            <v>Misc</v>
          </cell>
          <cell r="E2658">
            <v>0</v>
          </cell>
          <cell r="F2658" t="str">
            <v>OTHER</v>
          </cell>
          <cell r="G2658">
            <v>0</v>
          </cell>
          <cell r="H2658">
            <v>0</v>
          </cell>
          <cell r="I2658" t="str">
            <v>CONF</v>
          </cell>
          <cell r="J2658" t="str">
            <v>Revenue Share</v>
          </cell>
          <cell r="K2658">
            <v>0</v>
          </cell>
        </row>
        <row r="2659">
          <cell r="A2659" t="str">
            <v>RFCombiner</v>
          </cell>
          <cell r="B2659" t="str">
            <v>Misc</v>
          </cell>
          <cell r="C2659" t="str">
            <v>Apps</v>
          </cell>
          <cell r="D2659" t="str">
            <v>Misc</v>
          </cell>
          <cell r="E2659">
            <v>0</v>
          </cell>
          <cell r="F2659" t="str">
            <v>PLATFORM &amp; TRX</v>
          </cell>
          <cell r="G2659">
            <v>0</v>
          </cell>
          <cell r="H2659">
            <v>0</v>
          </cell>
          <cell r="I2659" t="str">
            <v>PLAT</v>
          </cell>
          <cell r="J2659" t="str">
            <v>Utilities</v>
          </cell>
          <cell r="K2659" t="str">
            <v>Combiner</v>
          </cell>
        </row>
        <row r="2660">
          <cell r="A2660" t="str">
            <v>RLM4TCNSLUPGRADE</v>
          </cell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</row>
        <row r="2661">
          <cell r="A2661" t="str">
            <v>RRMBandVIIIOPTIONFLT</v>
          </cell>
          <cell r="B2661" t="str">
            <v>NO VALUE</v>
          </cell>
          <cell r="C2661">
            <v>0</v>
          </cell>
          <cell r="D2661" t="str">
            <v>NO VALUE</v>
          </cell>
          <cell r="E2661">
            <v>0</v>
          </cell>
          <cell r="F2661" t="str">
            <v>JG</v>
          </cell>
          <cell r="G2661">
            <v>0</v>
          </cell>
          <cell r="H2661">
            <v>0</v>
          </cell>
          <cell r="I2661" t="str">
            <v>CONF</v>
          </cell>
          <cell r="J2661" t="str">
            <v>SAT RRM</v>
          </cell>
          <cell r="K2661" t="str">
            <v>SAT RRM</v>
          </cell>
        </row>
        <row r="2662">
          <cell r="A2662" t="str">
            <v>RRMBandVIIIOPTIONLKD</v>
          </cell>
          <cell r="B2662" t="str">
            <v>NO VALUE</v>
          </cell>
          <cell r="C2662">
            <v>0</v>
          </cell>
          <cell r="D2662" t="str">
            <v>NO VALUE</v>
          </cell>
          <cell r="E2662">
            <v>0</v>
          </cell>
          <cell r="F2662" t="str">
            <v>JG</v>
          </cell>
          <cell r="G2662">
            <v>0</v>
          </cell>
          <cell r="H2662">
            <v>0</v>
          </cell>
          <cell r="I2662" t="str">
            <v>CONF</v>
          </cell>
          <cell r="J2662" t="str">
            <v>SAT RRM</v>
          </cell>
          <cell r="K2662" t="str">
            <v>SAT RRM</v>
          </cell>
        </row>
        <row r="2663">
          <cell r="A2663" t="str">
            <v>RRMBandVIIIOPTIONUPFLT</v>
          </cell>
          <cell r="B2663" t="str">
            <v>NO VALUE</v>
          </cell>
          <cell r="C2663">
            <v>0</v>
          </cell>
          <cell r="D2663" t="str">
            <v>NO VALUE</v>
          </cell>
          <cell r="E2663">
            <v>0</v>
          </cell>
          <cell r="F2663" t="str">
            <v>JG</v>
          </cell>
          <cell r="G2663">
            <v>0</v>
          </cell>
          <cell r="H2663">
            <v>0</v>
          </cell>
          <cell r="I2663" t="str">
            <v>CONF</v>
          </cell>
          <cell r="J2663" t="str">
            <v>SAT RRM</v>
          </cell>
          <cell r="K2663" t="str">
            <v>SAT RRM</v>
          </cell>
        </row>
        <row r="2664">
          <cell r="A2664" t="str">
            <v>RRMTC#01</v>
          </cell>
          <cell r="B2664" t="str">
            <v>3G</v>
          </cell>
          <cell r="C2664" t="str">
            <v>TEST CASES</v>
          </cell>
          <cell r="D2664" t="str">
            <v>RRM</v>
          </cell>
          <cell r="E2664">
            <v>0</v>
          </cell>
          <cell r="F2664" t="str">
            <v>JG</v>
          </cell>
          <cell r="G2664">
            <v>0</v>
          </cell>
          <cell r="H2664">
            <v>0</v>
          </cell>
          <cell r="I2664" t="str">
            <v>CONF</v>
          </cell>
          <cell r="J2664" t="str">
            <v>SAT RRM</v>
          </cell>
          <cell r="K2664" t="str">
            <v>SAT RRM</v>
          </cell>
        </row>
        <row r="2665">
          <cell r="A2665" t="str">
            <v>RRMTC#01FLT</v>
          </cell>
          <cell r="B2665" t="str">
            <v>3G</v>
          </cell>
          <cell r="C2665" t="str">
            <v>TEST CASES</v>
          </cell>
          <cell r="D2665" t="str">
            <v>RRM</v>
          </cell>
          <cell r="E2665">
            <v>1</v>
          </cell>
          <cell r="F2665" t="str">
            <v>JG</v>
          </cell>
          <cell r="G2665">
            <v>0</v>
          </cell>
          <cell r="H2665">
            <v>0</v>
          </cell>
          <cell r="I2665" t="str">
            <v>CONF</v>
          </cell>
          <cell r="J2665" t="str">
            <v>SAT RRM</v>
          </cell>
          <cell r="K2665" t="str">
            <v>SAT RRM</v>
          </cell>
        </row>
        <row r="2666">
          <cell r="A2666" t="str">
            <v>RRMTC#01LKD</v>
          </cell>
          <cell r="B2666" t="str">
            <v>3G</v>
          </cell>
          <cell r="C2666" t="str">
            <v>TEST CASES</v>
          </cell>
          <cell r="D2666" t="str">
            <v>RRM</v>
          </cell>
          <cell r="E2666">
            <v>1</v>
          </cell>
          <cell r="F2666" t="str">
            <v>JG</v>
          </cell>
          <cell r="G2666">
            <v>0</v>
          </cell>
          <cell r="H2666">
            <v>0</v>
          </cell>
          <cell r="I2666" t="str">
            <v>CONF</v>
          </cell>
          <cell r="J2666" t="str">
            <v>SAT RRM</v>
          </cell>
          <cell r="K2666" t="str">
            <v>SAT RRM</v>
          </cell>
        </row>
        <row r="2667">
          <cell r="A2667" t="str">
            <v>RRMTC#01NSL</v>
          </cell>
          <cell r="B2667" t="str">
            <v>3G</v>
          </cell>
          <cell r="C2667" t="str">
            <v>TEST CASES</v>
          </cell>
          <cell r="D2667" t="str">
            <v>RRM</v>
          </cell>
          <cell r="E2667">
            <v>0</v>
          </cell>
          <cell r="F2667" t="str">
            <v>JM</v>
          </cell>
          <cell r="G2667">
            <v>0</v>
          </cell>
          <cell r="H2667">
            <v>0</v>
          </cell>
          <cell r="I2667" t="str">
            <v>CONF</v>
          </cell>
          <cell r="J2667" t="str">
            <v>SAT RRM</v>
          </cell>
          <cell r="K2667" t="str">
            <v>SAT RRM</v>
          </cell>
        </row>
        <row r="2668">
          <cell r="A2668" t="str">
            <v>RRMTC#01NSLUPGRADE</v>
          </cell>
          <cell r="B2668" t="str">
            <v>3G</v>
          </cell>
          <cell r="C2668" t="str">
            <v>TEST CASES</v>
          </cell>
          <cell r="D2668" t="str">
            <v>RRM</v>
          </cell>
          <cell r="E2668">
            <v>0</v>
          </cell>
          <cell r="F2668" t="str">
            <v>JM</v>
          </cell>
          <cell r="G2668">
            <v>0</v>
          </cell>
          <cell r="H2668">
            <v>0</v>
          </cell>
          <cell r="I2668" t="str">
            <v>CONF</v>
          </cell>
          <cell r="J2668" t="str">
            <v>SAT RRM</v>
          </cell>
          <cell r="K2668" t="str">
            <v>SAT RRM</v>
          </cell>
        </row>
        <row r="2669">
          <cell r="A2669" t="str">
            <v>RRMTC#01UPFLT</v>
          </cell>
          <cell r="B2669" t="str">
            <v>3G</v>
          </cell>
          <cell r="C2669" t="str">
            <v>TEST CASES</v>
          </cell>
          <cell r="D2669" t="str">
            <v>RRM</v>
          </cell>
          <cell r="E2669">
            <v>1</v>
          </cell>
          <cell r="F2669" t="str">
            <v>JG</v>
          </cell>
          <cell r="G2669">
            <v>0</v>
          </cell>
          <cell r="H2669">
            <v>0</v>
          </cell>
          <cell r="I2669" t="str">
            <v>CONF</v>
          </cell>
          <cell r="J2669" t="str">
            <v>SAT RRM</v>
          </cell>
          <cell r="K2669" t="str">
            <v>SAT RRM</v>
          </cell>
        </row>
        <row r="2670">
          <cell r="A2670" t="str">
            <v>RRMTC#02</v>
          </cell>
          <cell r="B2670" t="str">
            <v>3G</v>
          </cell>
          <cell r="C2670" t="str">
            <v>TEST CASES</v>
          </cell>
          <cell r="D2670" t="str">
            <v>RRM</v>
          </cell>
          <cell r="E2670">
            <v>0</v>
          </cell>
          <cell r="F2670" t="str">
            <v>JG</v>
          </cell>
          <cell r="G2670">
            <v>0</v>
          </cell>
          <cell r="H2670">
            <v>0</v>
          </cell>
          <cell r="I2670" t="str">
            <v>CONF</v>
          </cell>
          <cell r="J2670" t="str">
            <v>SAT RRM</v>
          </cell>
          <cell r="K2670" t="str">
            <v>SAT RRM</v>
          </cell>
        </row>
        <row r="2671">
          <cell r="A2671" t="str">
            <v>RRMTC#02FLT</v>
          </cell>
          <cell r="B2671" t="str">
            <v>3G</v>
          </cell>
          <cell r="C2671" t="str">
            <v>TEST CASES</v>
          </cell>
          <cell r="D2671" t="str">
            <v>RRM</v>
          </cell>
          <cell r="E2671">
            <v>2</v>
          </cell>
          <cell r="F2671" t="str">
            <v>JG</v>
          </cell>
          <cell r="G2671">
            <v>0</v>
          </cell>
          <cell r="H2671">
            <v>0</v>
          </cell>
          <cell r="I2671" t="str">
            <v>CONF</v>
          </cell>
          <cell r="J2671" t="str">
            <v>SAT RRM</v>
          </cell>
          <cell r="K2671" t="str">
            <v>SAT RRM</v>
          </cell>
        </row>
        <row r="2672">
          <cell r="A2672" t="str">
            <v>RRMTC#02LKD</v>
          </cell>
          <cell r="B2672" t="str">
            <v>3G</v>
          </cell>
          <cell r="C2672" t="str">
            <v>TEST CASES</v>
          </cell>
          <cell r="D2672" t="str">
            <v>RRM</v>
          </cell>
          <cell r="E2672">
            <v>2</v>
          </cell>
          <cell r="F2672" t="str">
            <v>JG</v>
          </cell>
          <cell r="G2672">
            <v>0</v>
          </cell>
          <cell r="H2672">
            <v>0</v>
          </cell>
          <cell r="I2672" t="str">
            <v>CONF</v>
          </cell>
          <cell r="J2672" t="str">
            <v>SAT RRM</v>
          </cell>
          <cell r="K2672" t="str">
            <v>SAT RRM</v>
          </cell>
        </row>
        <row r="2673">
          <cell r="A2673" t="str">
            <v>RRMTC#02NSL</v>
          </cell>
          <cell r="B2673" t="str">
            <v>3G</v>
          </cell>
          <cell r="C2673" t="str">
            <v>TEST CASES</v>
          </cell>
          <cell r="D2673" t="str">
            <v>RRM</v>
          </cell>
          <cell r="E2673">
            <v>0</v>
          </cell>
          <cell r="F2673" t="str">
            <v>JM</v>
          </cell>
          <cell r="G2673">
            <v>0</v>
          </cell>
          <cell r="H2673">
            <v>0</v>
          </cell>
          <cell r="I2673" t="str">
            <v>CONF</v>
          </cell>
          <cell r="J2673" t="str">
            <v>SAT RRM</v>
          </cell>
          <cell r="K2673" t="str">
            <v>SAT RRM</v>
          </cell>
        </row>
        <row r="2674">
          <cell r="A2674" t="str">
            <v>RRMTC#02NSLUPGRADE</v>
          </cell>
          <cell r="B2674" t="str">
            <v>3G</v>
          </cell>
          <cell r="C2674" t="str">
            <v>TEST CASES</v>
          </cell>
          <cell r="D2674" t="str">
            <v>RRM</v>
          </cell>
          <cell r="E2674">
            <v>0</v>
          </cell>
          <cell r="F2674" t="str">
            <v>JM</v>
          </cell>
          <cell r="G2674">
            <v>0</v>
          </cell>
          <cell r="H2674">
            <v>0</v>
          </cell>
          <cell r="I2674" t="str">
            <v>CONF</v>
          </cell>
          <cell r="J2674" t="str">
            <v>SAT RRM</v>
          </cell>
          <cell r="K2674" t="str">
            <v>SAT RRM</v>
          </cell>
        </row>
        <row r="2675">
          <cell r="A2675" t="str">
            <v>RRMTC#02UPFLT</v>
          </cell>
          <cell r="B2675" t="str">
            <v>3G</v>
          </cell>
          <cell r="C2675" t="str">
            <v>TEST CASES</v>
          </cell>
          <cell r="D2675" t="str">
            <v>RRM</v>
          </cell>
          <cell r="E2675">
            <v>2</v>
          </cell>
          <cell r="F2675" t="str">
            <v>JG</v>
          </cell>
          <cell r="G2675">
            <v>0</v>
          </cell>
          <cell r="H2675">
            <v>0</v>
          </cell>
          <cell r="I2675" t="str">
            <v>CONF</v>
          </cell>
          <cell r="J2675" t="str">
            <v>SAT RRM</v>
          </cell>
          <cell r="K2675" t="str">
            <v>SAT RRM</v>
          </cell>
        </row>
        <row r="2676">
          <cell r="A2676" t="str">
            <v>RRMTC#03FLT</v>
          </cell>
          <cell r="B2676" t="str">
            <v>NO VALUE</v>
          </cell>
          <cell r="C2676" t="str">
            <v>TEST CASES</v>
          </cell>
          <cell r="D2676" t="str">
            <v>NO VALUE</v>
          </cell>
          <cell r="E2676">
            <v>0</v>
          </cell>
          <cell r="F2676" t="str">
            <v>JG</v>
          </cell>
          <cell r="G2676">
            <v>0</v>
          </cell>
          <cell r="H2676">
            <v>0</v>
          </cell>
          <cell r="I2676" t="str">
            <v>CONF</v>
          </cell>
          <cell r="J2676" t="str">
            <v>SAT RRM</v>
          </cell>
          <cell r="K2676" t="str">
            <v>SAT RRM</v>
          </cell>
        </row>
        <row r="2677">
          <cell r="A2677" t="str">
            <v>RRMTC#03LKD</v>
          </cell>
          <cell r="B2677" t="str">
            <v>NO VALUE</v>
          </cell>
          <cell r="C2677" t="str">
            <v>TEST CASES</v>
          </cell>
          <cell r="D2677" t="str">
            <v>NO VALUE</v>
          </cell>
          <cell r="E2677">
            <v>0</v>
          </cell>
          <cell r="F2677" t="str">
            <v>JG</v>
          </cell>
          <cell r="G2677">
            <v>0</v>
          </cell>
          <cell r="H2677">
            <v>0</v>
          </cell>
          <cell r="I2677" t="str">
            <v>CONF</v>
          </cell>
          <cell r="J2677" t="str">
            <v>SAT RRM</v>
          </cell>
          <cell r="K2677" t="str">
            <v>SAT RRM</v>
          </cell>
        </row>
        <row r="2678">
          <cell r="A2678" t="str">
            <v>RRMTC#03UPFLT</v>
          </cell>
          <cell r="B2678" t="str">
            <v>NO VALUE</v>
          </cell>
          <cell r="C2678" t="str">
            <v>TEST CASES</v>
          </cell>
          <cell r="D2678" t="str">
            <v>NO VALUE</v>
          </cell>
          <cell r="E2678">
            <v>0</v>
          </cell>
          <cell r="F2678" t="str">
            <v>JG</v>
          </cell>
          <cell r="G2678">
            <v>0</v>
          </cell>
          <cell r="H2678">
            <v>0</v>
          </cell>
          <cell r="I2678" t="str">
            <v>CONF</v>
          </cell>
          <cell r="J2678" t="str">
            <v>SAT RRM</v>
          </cell>
          <cell r="K2678" t="str">
            <v>SAT RRM</v>
          </cell>
        </row>
        <row r="2679">
          <cell r="A2679" t="str">
            <v>RRMTRXEXT(INCACE)</v>
          </cell>
          <cell r="B2679" t="str">
            <v>3G</v>
          </cell>
          <cell r="C2679">
            <v>0</v>
          </cell>
          <cell r="D2679" t="str">
            <v>TRX LIC</v>
          </cell>
          <cell r="E2679">
            <v>0</v>
          </cell>
          <cell r="F2679" t="str">
            <v>JG</v>
          </cell>
          <cell r="G2679">
            <v>0</v>
          </cell>
          <cell r="H2679">
            <v>0</v>
          </cell>
          <cell r="I2679" t="str">
            <v>CONF</v>
          </cell>
          <cell r="J2679" t="str">
            <v>SAT RRM</v>
          </cell>
          <cell r="K2679" t="str">
            <v>SAT RRM</v>
          </cell>
        </row>
        <row r="2680">
          <cell r="A2680" t="str">
            <v>RRMTRXEXT(INCACE)FLT</v>
          </cell>
          <cell r="B2680" t="str">
            <v>3G</v>
          </cell>
          <cell r="C2680">
            <v>0</v>
          </cell>
          <cell r="D2680" t="str">
            <v>TRX LIC</v>
          </cell>
          <cell r="E2680">
            <v>0</v>
          </cell>
          <cell r="F2680" t="str">
            <v>JG</v>
          </cell>
          <cell r="G2680">
            <v>0</v>
          </cell>
          <cell r="H2680">
            <v>0</v>
          </cell>
          <cell r="I2680" t="str">
            <v>CONF</v>
          </cell>
          <cell r="J2680" t="str">
            <v>SAT RRM</v>
          </cell>
          <cell r="K2680" t="str">
            <v>SAT RRM</v>
          </cell>
        </row>
        <row r="2681">
          <cell r="A2681" t="str">
            <v>RRMTRXEXT(INCACE)LKD</v>
          </cell>
          <cell r="B2681" t="str">
            <v>3G</v>
          </cell>
          <cell r="C2681">
            <v>0</v>
          </cell>
          <cell r="D2681" t="str">
            <v>TRX LIC</v>
          </cell>
          <cell r="E2681">
            <v>0</v>
          </cell>
          <cell r="F2681" t="str">
            <v>JG</v>
          </cell>
          <cell r="G2681">
            <v>0</v>
          </cell>
          <cell r="H2681">
            <v>0</v>
          </cell>
          <cell r="I2681" t="str">
            <v>CONF</v>
          </cell>
          <cell r="J2681" t="str">
            <v>SAT RRM</v>
          </cell>
          <cell r="K2681" t="str">
            <v>SAT RRM</v>
          </cell>
        </row>
        <row r="2682">
          <cell r="A2682" t="str">
            <v>RRMTRXEXT(INCACE)UPFLT</v>
          </cell>
          <cell r="B2682" t="str">
            <v>3G</v>
          </cell>
          <cell r="C2682">
            <v>0</v>
          </cell>
          <cell r="D2682" t="str">
            <v>TRX LIC</v>
          </cell>
          <cell r="E2682">
            <v>0</v>
          </cell>
          <cell r="F2682" t="str">
            <v>JG</v>
          </cell>
          <cell r="G2682">
            <v>0</v>
          </cell>
          <cell r="H2682">
            <v>0</v>
          </cell>
          <cell r="I2682" t="str">
            <v>CONF</v>
          </cell>
          <cell r="J2682" t="str">
            <v>SAT RRM</v>
          </cell>
          <cell r="K2682" t="str">
            <v>SAT RRM</v>
          </cell>
        </row>
        <row r="2683">
          <cell r="A2683" t="str">
            <v>S25TAXRULING</v>
          </cell>
          <cell r="B2683" t="str">
            <v>NO VALUE</v>
          </cell>
          <cell r="C2683" t="str">
            <v>MAINT</v>
          </cell>
          <cell r="D2683" t="str">
            <v>NO VALUE</v>
          </cell>
          <cell r="E2683">
            <v>0</v>
          </cell>
          <cell r="F2683" t="str">
            <v>Unassigned</v>
          </cell>
          <cell r="G2683">
            <v>0</v>
          </cell>
          <cell r="H2683">
            <v>0</v>
          </cell>
          <cell r="I2683" t="str">
            <v>OTHER REV</v>
          </cell>
          <cell r="J2683" t="str">
            <v>Maint</v>
          </cell>
          <cell r="K2683" t="str">
            <v>All Techs</v>
          </cell>
        </row>
        <row r="2684">
          <cell r="A2684" t="str">
            <v>SACOMBACCCALUP</v>
          </cell>
          <cell r="B2684" t="str">
            <v>NO VALUE</v>
          </cell>
          <cell r="C2684" t="str">
            <v>R&amp;C PAYG</v>
          </cell>
          <cell r="D2684" t="str">
            <v>NO VALUE</v>
          </cell>
          <cell r="E2684">
            <v>0</v>
          </cell>
          <cell r="F2684" t="str">
            <v>AA</v>
          </cell>
          <cell r="G2684">
            <v>0</v>
          </cell>
          <cell r="H2684">
            <v>0</v>
          </cell>
          <cell r="I2684" t="str">
            <v>PLAT</v>
          </cell>
          <cell r="J2684" t="str">
            <v>Calibration</v>
          </cell>
          <cell r="K2684" t="str">
            <v>Combiner</v>
          </cell>
        </row>
        <row r="2685">
          <cell r="A2685" t="str">
            <v>SACOMBTU</v>
          </cell>
          <cell r="B2685" t="str">
            <v>NO VALUE</v>
          </cell>
          <cell r="C2685">
            <v>0</v>
          </cell>
          <cell r="D2685" t="str">
            <v>NO VALUE</v>
          </cell>
          <cell r="E2685">
            <v>0</v>
          </cell>
          <cell r="F2685" t="str">
            <v>JG</v>
          </cell>
          <cell r="G2685">
            <v>0</v>
          </cell>
          <cell r="H2685">
            <v>0</v>
          </cell>
          <cell r="I2685" t="str">
            <v>PLAT</v>
          </cell>
          <cell r="J2685" t="str">
            <v>Plat Pack</v>
          </cell>
          <cell r="K2685" t="str">
            <v>All Techs</v>
          </cell>
        </row>
        <row r="2686">
          <cell r="A2686" t="str">
            <v>SAMCOMBO</v>
          </cell>
          <cell r="B2686" t="str">
            <v>AE</v>
          </cell>
          <cell r="C2686">
            <v>0</v>
          </cell>
          <cell r="D2686" t="str">
            <v>CT</v>
          </cell>
          <cell r="E2686">
            <v>0</v>
          </cell>
          <cell r="F2686" t="str">
            <v>Unassigned</v>
          </cell>
          <cell r="G2686">
            <v>0</v>
          </cell>
          <cell r="H2686">
            <v>0</v>
          </cell>
          <cell r="I2686" t="str">
            <v>CONF</v>
          </cell>
          <cell r="J2686" t="str">
            <v>CT</v>
          </cell>
          <cell r="K2686" t="str">
            <v>SAM</v>
          </cell>
        </row>
        <row r="2687">
          <cell r="A2687" t="str">
            <v>SAMCTAPPLICATION</v>
          </cell>
          <cell r="B2687" t="str">
            <v>AE</v>
          </cell>
          <cell r="C2687">
            <v>0</v>
          </cell>
          <cell r="D2687" t="str">
            <v>CT</v>
          </cell>
          <cell r="E2687">
            <v>0</v>
          </cell>
          <cell r="F2687" t="str">
            <v>Unassigned</v>
          </cell>
          <cell r="G2687">
            <v>0</v>
          </cell>
          <cell r="H2687">
            <v>0</v>
          </cell>
          <cell r="I2687" t="str">
            <v>CONF</v>
          </cell>
          <cell r="J2687" t="str">
            <v>CT</v>
          </cell>
          <cell r="K2687" t="str">
            <v>SAM</v>
          </cell>
        </row>
        <row r="2688">
          <cell r="A2688" t="str">
            <v>SAMCTAPPLICATIONTU</v>
          </cell>
          <cell r="B2688" t="str">
            <v>Non Modular Pricing</v>
          </cell>
          <cell r="C2688" t="str">
            <v>Apps</v>
          </cell>
          <cell r="D2688" t="str">
            <v>SAM</v>
          </cell>
          <cell r="E2688">
            <v>0</v>
          </cell>
          <cell r="F2688" t="str">
            <v>Unassigned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</row>
        <row r="2689">
          <cell r="A2689" t="str">
            <v>SAMCTLIC</v>
          </cell>
          <cell r="B2689" t="str">
            <v>Misc</v>
          </cell>
          <cell r="C2689" t="str">
            <v>Apps</v>
          </cell>
          <cell r="D2689" t="str">
            <v>CT</v>
          </cell>
          <cell r="E2689">
            <v>0</v>
          </cell>
          <cell r="F2689" t="str">
            <v>CT</v>
          </cell>
          <cell r="G2689">
            <v>0</v>
          </cell>
          <cell r="H2689">
            <v>0</v>
          </cell>
          <cell r="I2689" t="str">
            <v>CONF</v>
          </cell>
          <cell r="J2689" t="str">
            <v>CT</v>
          </cell>
          <cell r="K2689" t="str">
            <v>SAM</v>
          </cell>
        </row>
        <row r="2690">
          <cell r="A2690" t="str">
            <v>SAMCTLICENCE</v>
          </cell>
          <cell r="B2690" t="str">
            <v>AE</v>
          </cell>
          <cell r="C2690">
            <v>0</v>
          </cell>
          <cell r="D2690" t="str">
            <v>CT</v>
          </cell>
          <cell r="E2690">
            <v>0</v>
          </cell>
          <cell r="F2690" t="str">
            <v>Unassigned</v>
          </cell>
          <cell r="G2690">
            <v>0</v>
          </cell>
          <cell r="H2690">
            <v>0</v>
          </cell>
          <cell r="I2690" t="str">
            <v>CONF</v>
          </cell>
          <cell r="J2690" t="str">
            <v>CT</v>
          </cell>
          <cell r="K2690" t="str">
            <v>SAM</v>
          </cell>
        </row>
        <row r="2691">
          <cell r="A2691" t="str">
            <v>SAMCTWAPGATEWAY</v>
          </cell>
          <cell r="B2691" t="str">
            <v>AE</v>
          </cell>
          <cell r="C2691">
            <v>0</v>
          </cell>
          <cell r="D2691" t="str">
            <v>CT</v>
          </cell>
          <cell r="E2691">
            <v>0</v>
          </cell>
          <cell r="F2691" t="str">
            <v>Unassigned</v>
          </cell>
          <cell r="G2691">
            <v>0</v>
          </cell>
          <cell r="H2691">
            <v>0</v>
          </cell>
          <cell r="I2691" t="str">
            <v>CONF</v>
          </cell>
          <cell r="J2691" t="str">
            <v>CT</v>
          </cell>
          <cell r="K2691" t="str">
            <v>SAM</v>
          </cell>
        </row>
        <row r="2692">
          <cell r="A2692" t="str">
            <v>SAS(A)ECOMBO</v>
          </cell>
          <cell r="B2692" t="str">
            <v>2G</v>
          </cell>
          <cell r="C2692">
            <v>0</v>
          </cell>
          <cell r="D2692" t="str">
            <v>ZCombo</v>
          </cell>
          <cell r="E2692">
            <v>0</v>
          </cell>
          <cell r="F2692" t="str">
            <v>Unassigned</v>
          </cell>
          <cell r="G2692">
            <v>0</v>
          </cell>
          <cell r="H2692">
            <v>0</v>
          </cell>
          <cell r="I2692" t="str">
            <v>IOT</v>
          </cell>
          <cell r="J2692" t="str">
            <v>SAS</v>
          </cell>
          <cell r="K2692">
            <v>0</v>
          </cell>
        </row>
        <row r="2693">
          <cell r="A2693" t="str">
            <v>SAS(A)ECOMBO(3)</v>
          </cell>
          <cell r="B2693" t="str">
            <v>2G</v>
          </cell>
          <cell r="C2693">
            <v>0</v>
          </cell>
          <cell r="D2693" t="str">
            <v>ZCombo</v>
          </cell>
          <cell r="E2693">
            <v>0</v>
          </cell>
          <cell r="F2693" t="str">
            <v>Unassigned</v>
          </cell>
          <cell r="G2693">
            <v>0</v>
          </cell>
          <cell r="H2693">
            <v>0</v>
          </cell>
          <cell r="I2693" t="str">
            <v>IOT</v>
          </cell>
          <cell r="J2693" t="str">
            <v>SAS</v>
          </cell>
          <cell r="K2693">
            <v>0</v>
          </cell>
        </row>
        <row r="2694">
          <cell r="A2694" t="str">
            <v>SAS(A)ELICENCEUPGRADE</v>
          </cell>
          <cell r="B2694" t="str">
            <v>2G</v>
          </cell>
          <cell r="C2694">
            <v>0</v>
          </cell>
          <cell r="D2694" t="str">
            <v>ZSAS</v>
          </cell>
          <cell r="E2694">
            <v>0</v>
          </cell>
          <cell r="F2694" t="str">
            <v>Unassigned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</row>
        <row r="2695">
          <cell r="A2695" t="str">
            <v>SAS(A)ELICUPG</v>
          </cell>
          <cell r="B2695" t="str">
            <v>2G</v>
          </cell>
          <cell r="C2695" t="str">
            <v>Apps</v>
          </cell>
          <cell r="D2695" t="str">
            <v>SAS</v>
          </cell>
          <cell r="E2695">
            <v>0</v>
          </cell>
          <cell r="F2695" t="str">
            <v>SAS</v>
          </cell>
          <cell r="G2695">
            <v>0</v>
          </cell>
          <cell r="H2695">
            <v>0</v>
          </cell>
          <cell r="I2695" t="str">
            <v>IOT</v>
          </cell>
          <cell r="J2695" t="str">
            <v>SAS</v>
          </cell>
          <cell r="K2695">
            <v>0</v>
          </cell>
        </row>
        <row r="2696">
          <cell r="A2696" t="str">
            <v>SAS(A)EUPG</v>
          </cell>
          <cell r="B2696" t="str">
            <v>2G</v>
          </cell>
          <cell r="C2696" t="str">
            <v>Apps</v>
          </cell>
          <cell r="D2696" t="str">
            <v>SAS</v>
          </cell>
          <cell r="E2696">
            <v>0</v>
          </cell>
          <cell r="F2696" t="str">
            <v>SAS</v>
          </cell>
          <cell r="G2696">
            <v>1</v>
          </cell>
          <cell r="H2696">
            <v>0</v>
          </cell>
          <cell r="I2696" t="str">
            <v>IOT</v>
          </cell>
          <cell r="J2696" t="str">
            <v>SAS</v>
          </cell>
          <cell r="K2696">
            <v>0</v>
          </cell>
        </row>
        <row r="2697">
          <cell r="A2697" t="str">
            <v>SAS(A)EUPGRADE</v>
          </cell>
          <cell r="B2697" t="str">
            <v>2G</v>
          </cell>
          <cell r="C2697">
            <v>0</v>
          </cell>
          <cell r="D2697" t="str">
            <v>ZSAS</v>
          </cell>
          <cell r="E2697">
            <v>0</v>
          </cell>
          <cell r="F2697" t="str">
            <v>Unassigned</v>
          </cell>
          <cell r="G2697">
            <v>1</v>
          </cell>
          <cell r="H2697">
            <v>0</v>
          </cell>
          <cell r="I2697" t="str">
            <v>IOT</v>
          </cell>
          <cell r="J2697" t="str">
            <v>SAS</v>
          </cell>
          <cell r="K2697">
            <v>0</v>
          </cell>
        </row>
        <row r="2698">
          <cell r="A2698" t="str">
            <v>SAS(A)GCOMBO</v>
          </cell>
          <cell r="B2698" t="str">
            <v>2G</v>
          </cell>
          <cell r="C2698">
            <v>0</v>
          </cell>
          <cell r="D2698" t="str">
            <v>ZCombo</v>
          </cell>
          <cell r="E2698">
            <v>0</v>
          </cell>
          <cell r="F2698" t="str">
            <v>Unassigned</v>
          </cell>
          <cell r="G2698">
            <v>0</v>
          </cell>
          <cell r="H2698">
            <v>0</v>
          </cell>
          <cell r="I2698" t="str">
            <v>IOT</v>
          </cell>
          <cell r="J2698" t="str">
            <v>SAS</v>
          </cell>
          <cell r="K2698">
            <v>0</v>
          </cell>
        </row>
        <row r="2699">
          <cell r="A2699" t="str">
            <v>SAS(A)GCOMBO(3)</v>
          </cell>
          <cell r="B2699" t="str">
            <v>2G</v>
          </cell>
          <cell r="C2699">
            <v>0</v>
          </cell>
          <cell r="D2699" t="str">
            <v>ZCombo</v>
          </cell>
          <cell r="E2699">
            <v>0</v>
          </cell>
          <cell r="F2699" t="str">
            <v>Unassigned</v>
          </cell>
          <cell r="G2699">
            <v>0</v>
          </cell>
          <cell r="H2699">
            <v>0</v>
          </cell>
          <cell r="I2699" t="str">
            <v>IOT</v>
          </cell>
          <cell r="J2699" t="str">
            <v>SAS</v>
          </cell>
          <cell r="K2699">
            <v>0</v>
          </cell>
        </row>
        <row r="2700">
          <cell r="A2700" t="str">
            <v>SAS(A)GLICENCEUPGRADE</v>
          </cell>
          <cell r="B2700" t="str">
            <v>2G</v>
          </cell>
          <cell r="C2700">
            <v>0</v>
          </cell>
          <cell r="D2700" t="str">
            <v>ZSAS</v>
          </cell>
          <cell r="E2700">
            <v>0</v>
          </cell>
          <cell r="F2700" t="str">
            <v>Unassigned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</row>
        <row r="2701">
          <cell r="A2701" t="str">
            <v>SAS(A)GLICUPG</v>
          </cell>
          <cell r="B2701" t="str">
            <v>2G</v>
          </cell>
          <cell r="C2701" t="str">
            <v>Apps</v>
          </cell>
          <cell r="D2701" t="str">
            <v>SAS</v>
          </cell>
          <cell r="E2701">
            <v>0</v>
          </cell>
          <cell r="F2701" t="str">
            <v>SAS</v>
          </cell>
          <cell r="G2701">
            <v>0</v>
          </cell>
          <cell r="H2701">
            <v>0</v>
          </cell>
          <cell r="I2701" t="str">
            <v>IOT</v>
          </cell>
          <cell r="J2701" t="str">
            <v>SAS</v>
          </cell>
          <cell r="K2701">
            <v>0</v>
          </cell>
        </row>
        <row r="2702">
          <cell r="A2702" t="str">
            <v>SAS(A)GUPG</v>
          </cell>
          <cell r="B2702" t="str">
            <v>2G</v>
          </cell>
          <cell r="C2702" t="str">
            <v>Apps</v>
          </cell>
          <cell r="D2702" t="str">
            <v>SAS</v>
          </cell>
          <cell r="E2702">
            <v>0</v>
          </cell>
          <cell r="F2702" t="str">
            <v>SAS</v>
          </cell>
          <cell r="G2702">
            <v>0</v>
          </cell>
          <cell r="H2702">
            <v>0</v>
          </cell>
          <cell r="I2702" t="str">
            <v>IOT</v>
          </cell>
          <cell r="J2702" t="str">
            <v>SAS</v>
          </cell>
          <cell r="K2702">
            <v>0</v>
          </cell>
        </row>
        <row r="2703">
          <cell r="A2703" t="str">
            <v>SAS(A)GUPGRADE</v>
          </cell>
          <cell r="B2703" t="str">
            <v>2G</v>
          </cell>
          <cell r="C2703">
            <v>0</v>
          </cell>
          <cell r="D2703" t="str">
            <v>ZSAS</v>
          </cell>
          <cell r="E2703">
            <v>0</v>
          </cell>
          <cell r="F2703" t="str">
            <v>Unassigned</v>
          </cell>
          <cell r="G2703">
            <v>0</v>
          </cell>
          <cell r="H2703">
            <v>0</v>
          </cell>
          <cell r="I2703" t="str">
            <v>IOT</v>
          </cell>
          <cell r="J2703" t="str">
            <v>SAS</v>
          </cell>
          <cell r="K2703">
            <v>0</v>
          </cell>
        </row>
        <row r="2704">
          <cell r="A2704" t="str">
            <v>SAS(A)SYSTEM</v>
          </cell>
          <cell r="B2704" t="str">
            <v>3G</v>
          </cell>
          <cell r="C2704" t="str">
            <v>Apps</v>
          </cell>
          <cell r="D2704" t="str">
            <v>SAS</v>
          </cell>
          <cell r="E2704">
            <v>0</v>
          </cell>
          <cell r="F2704" t="str">
            <v>SAS</v>
          </cell>
          <cell r="G2704">
            <v>0</v>
          </cell>
          <cell r="H2704">
            <v>0</v>
          </cell>
          <cell r="I2704" t="str">
            <v>IOT</v>
          </cell>
          <cell r="J2704" t="str">
            <v>SAS</v>
          </cell>
          <cell r="K2704">
            <v>0</v>
          </cell>
        </row>
        <row r="2705">
          <cell r="A2705" t="str">
            <v>SAS(A)UECOMBO</v>
          </cell>
          <cell r="B2705" t="str">
            <v>3G</v>
          </cell>
          <cell r="C2705">
            <v>0</v>
          </cell>
          <cell r="D2705" t="str">
            <v>ZCombo</v>
          </cell>
          <cell r="E2705">
            <v>0</v>
          </cell>
          <cell r="F2705" t="str">
            <v>Unassigned</v>
          </cell>
          <cell r="G2705">
            <v>0</v>
          </cell>
          <cell r="H2705">
            <v>0</v>
          </cell>
          <cell r="I2705" t="str">
            <v>IOT</v>
          </cell>
          <cell r="J2705" t="str">
            <v>SAS</v>
          </cell>
          <cell r="K2705">
            <v>0</v>
          </cell>
        </row>
        <row r="2706">
          <cell r="A2706" t="str">
            <v>SAS(A)UELICENCEUPGRADE</v>
          </cell>
          <cell r="B2706" t="str">
            <v>3G</v>
          </cell>
          <cell r="C2706">
            <v>0</v>
          </cell>
          <cell r="D2706" t="str">
            <v>ZSAS</v>
          </cell>
          <cell r="E2706">
            <v>0</v>
          </cell>
          <cell r="F2706" t="str">
            <v>Unassigned</v>
          </cell>
          <cell r="G2706">
            <v>0</v>
          </cell>
          <cell r="H2706">
            <v>0</v>
          </cell>
          <cell r="I2706" t="str">
            <v>IOT</v>
          </cell>
          <cell r="J2706" t="str">
            <v>SAS</v>
          </cell>
          <cell r="K2706">
            <v>0</v>
          </cell>
        </row>
        <row r="2707">
          <cell r="A2707" t="str">
            <v>SAS(A)UELICUPG</v>
          </cell>
          <cell r="B2707" t="str">
            <v>3G</v>
          </cell>
          <cell r="C2707" t="str">
            <v>Apps</v>
          </cell>
          <cell r="D2707" t="str">
            <v>SAS</v>
          </cell>
          <cell r="E2707">
            <v>0</v>
          </cell>
          <cell r="F2707" t="str">
            <v>SAS</v>
          </cell>
          <cell r="G2707">
            <v>0</v>
          </cell>
          <cell r="H2707">
            <v>0</v>
          </cell>
          <cell r="I2707" t="str">
            <v>IOT</v>
          </cell>
          <cell r="J2707" t="str">
            <v>SAS</v>
          </cell>
          <cell r="K2707">
            <v>0</v>
          </cell>
        </row>
        <row r="2708">
          <cell r="A2708" t="str">
            <v>SAS(A)UEPLATFORMUPGRADE</v>
          </cell>
          <cell r="B2708" t="str">
            <v>3G</v>
          </cell>
          <cell r="C2708">
            <v>0</v>
          </cell>
          <cell r="D2708" t="str">
            <v>ZSAS</v>
          </cell>
          <cell r="E2708">
            <v>0</v>
          </cell>
          <cell r="F2708" t="str">
            <v>Unassigned</v>
          </cell>
          <cell r="G2708">
            <v>1</v>
          </cell>
          <cell r="H2708">
            <v>1</v>
          </cell>
          <cell r="I2708" t="str">
            <v>IOT</v>
          </cell>
          <cell r="J2708" t="str">
            <v>SAS</v>
          </cell>
          <cell r="K2708">
            <v>0</v>
          </cell>
        </row>
        <row r="2709">
          <cell r="A2709" t="str">
            <v>SAS(A)UEPLTFUPG</v>
          </cell>
          <cell r="B2709" t="str">
            <v>3G</v>
          </cell>
          <cell r="C2709" t="str">
            <v>Apps</v>
          </cell>
          <cell r="D2709" t="str">
            <v>SAS</v>
          </cell>
          <cell r="E2709">
            <v>0</v>
          </cell>
          <cell r="F2709" t="str">
            <v>PLATFORM &amp; TRX</v>
          </cell>
          <cell r="G2709">
            <v>1</v>
          </cell>
          <cell r="H2709">
            <v>1</v>
          </cell>
          <cell r="I2709" t="str">
            <v>IOT</v>
          </cell>
          <cell r="J2709" t="str">
            <v>SAS</v>
          </cell>
          <cell r="K2709">
            <v>0</v>
          </cell>
        </row>
        <row r="2710">
          <cell r="A2710" t="str">
            <v>SAS(A)ULICENCEUPGRADE</v>
          </cell>
          <cell r="B2710">
            <v>0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</row>
        <row r="2711">
          <cell r="A2711" t="str">
            <v>SAS(A)UPLATFORMUPGRADE</v>
          </cell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</row>
        <row r="2712">
          <cell r="A2712" t="str">
            <v>SAS(R)ECOMBO</v>
          </cell>
          <cell r="B2712" t="str">
            <v>2G</v>
          </cell>
          <cell r="C2712">
            <v>0</v>
          </cell>
          <cell r="D2712" t="str">
            <v>ZCombo</v>
          </cell>
          <cell r="E2712">
            <v>0</v>
          </cell>
          <cell r="F2712" t="str">
            <v>Unassigned</v>
          </cell>
          <cell r="G2712">
            <v>0</v>
          </cell>
          <cell r="H2712">
            <v>0</v>
          </cell>
          <cell r="I2712" t="str">
            <v>IOT</v>
          </cell>
          <cell r="J2712" t="str">
            <v>SAS</v>
          </cell>
          <cell r="K2712">
            <v>0</v>
          </cell>
        </row>
        <row r="2713">
          <cell r="A2713" t="str">
            <v>SAS(R)ECOMBO(3)</v>
          </cell>
          <cell r="B2713" t="str">
            <v>2G</v>
          </cell>
          <cell r="C2713">
            <v>0</v>
          </cell>
          <cell r="D2713" t="str">
            <v>ZCombo</v>
          </cell>
          <cell r="E2713">
            <v>0</v>
          </cell>
          <cell r="F2713" t="str">
            <v>Unassigned</v>
          </cell>
          <cell r="G2713">
            <v>0</v>
          </cell>
          <cell r="H2713">
            <v>0</v>
          </cell>
          <cell r="I2713" t="str">
            <v>IOT</v>
          </cell>
          <cell r="J2713" t="str">
            <v>SAS</v>
          </cell>
          <cell r="K2713">
            <v>0</v>
          </cell>
        </row>
        <row r="2714">
          <cell r="A2714" t="str">
            <v>SAS(R)ELICENCEUPGRADE</v>
          </cell>
          <cell r="B2714" t="str">
            <v>2G</v>
          </cell>
          <cell r="C2714">
            <v>0</v>
          </cell>
          <cell r="D2714" t="str">
            <v>ZSAS</v>
          </cell>
          <cell r="E2714">
            <v>0</v>
          </cell>
          <cell r="F2714" t="str">
            <v>Unassigned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</row>
        <row r="2715">
          <cell r="A2715" t="str">
            <v>SAS(R)ELICUPG</v>
          </cell>
          <cell r="B2715" t="str">
            <v>2G</v>
          </cell>
          <cell r="C2715" t="str">
            <v>Apps</v>
          </cell>
          <cell r="D2715" t="str">
            <v>SAS</v>
          </cell>
          <cell r="E2715">
            <v>0</v>
          </cell>
          <cell r="F2715" t="str">
            <v>SAS</v>
          </cell>
          <cell r="G2715">
            <v>0</v>
          </cell>
          <cell r="H2715">
            <v>0</v>
          </cell>
          <cell r="I2715" t="str">
            <v>IOT</v>
          </cell>
          <cell r="J2715" t="str">
            <v>SAS</v>
          </cell>
          <cell r="K2715">
            <v>0</v>
          </cell>
        </row>
        <row r="2716">
          <cell r="A2716" t="str">
            <v>SAS(R)GCOMBO</v>
          </cell>
          <cell r="B2716" t="str">
            <v>2G</v>
          </cell>
          <cell r="C2716">
            <v>0</v>
          </cell>
          <cell r="D2716" t="str">
            <v>ZCombo</v>
          </cell>
          <cell r="E2716">
            <v>0</v>
          </cell>
          <cell r="F2716" t="str">
            <v>Unassigned</v>
          </cell>
          <cell r="G2716">
            <v>0</v>
          </cell>
          <cell r="H2716">
            <v>0</v>
          </cell>
          <cell r="I2716" t="str">
            <v>IOT</v>
          </cell>
          <cell r="J2716" t="str">
            <v>SAS</v>
          </cell>
          <cell r="K2716">
            <v>0</v>
          </cell>
        </row>
        <row r="2717">
          <cell r="A2717" t="str">
            <v>SAS(R)GCOMBO(3)</v>
          </cell>
          <cell r="B2717" t="str">
            <v>2G</v>
          </cell>
          <cell r="C2717">
            <v>0</v>
          </cell>
          <cell r="D2717" t="str">
            <v>ZCombo</v>
          </cell>
          <cell r="E2717">
            <v>0</v>
          </cell>
          <cell r="F2717" t="str">
            <v>Unassigned</v>
          </cell>
          <cell r="G2717">
            <v>0</v>
          </cell>
          <cell r="H2717">
            <v>0</v>
          </cell>
          <cell r="I2717" t="str">
            <v>IOT</v>
          </cell>
          <cell r="J2717" t="str">
            <v>SAS</v>
          </cell>
          <cell r="K2717">
            <v>0</v>
          </cell>
        </row>
        <row r="2718">
          <cell r="A2718" t="str">
            <v>SAS(R)GLICENCEUPGRADE</v>
          </cell>
          <cell r="B2718" t="str">
            <v>2G</v>
          </cell>
          <cell r="C2718">
            <v>0</v>
          </cell>
          <cell r="D2718" t="str">
            <v>ZSAS</v>
          </cell>
          <cell r="E2718">
            <v>0</v>
          </cell>
          <cell r="F2718" t="str">
            <v>Unassigned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</row>
        <row r="2719">
          <cell r="A2719" t="str">
            <v>SAS(R)GLICUPG</v>
          </cell>
          <cell r="B2719" t="str">
            <v>2G</v>
          </cell>
          <cell r="C2719" t="str">
            <v>Apps</v>
          </cell>
          <cell r="D2719" t="str">
            <v>SAS</v>
          </cell>
          <cell r="E2719">
            <v>0</v>
          </cell>
          <cell r="F2719" t="str">
            <v>SAS</v>
          </cell>
          <cell r="G2719">
            <v>0</v>
          </cell>
          <cell r="H2719">
            <v>0</v>
          </cell>
          <cell r="I2719" t="str">
            <v>IOT</v>
          </cell>
          <cell r="J2719" t="str">
            <v>SAS</v>
          </cell>
          <cell r="K2719">
            <v>0</v>
          </cell>
        </row>
        <row r="2720">
          <cell r="A2720" t="str">
            <v>SAS(S)PLATFORMUPGRADE</v>
          </cell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</row>
        <row r="2721">
          <cell r="A2721" t="str">
            <v>SAS(S)ULICENCEUPGRADE</v>
          </cell>
          <cell r="B2721" t="str">
            <v>3G</v>
          </cell>
          <cell r="C2721">
            <v>0</v>
          </cell>
          <cell r="D2721" t="str">
            <v>ZSAS</v>
          </cell>
          <cell r="E2721">
            <v>0</v>
          </cell>
          <cell r="F2721" t="str">
            <v>Unassigned</v>
          </cell>
          <cell r="G2721">
            <v>0</v>
          </cell>
          <cell r="H2721">
            <v>0</v>
          </cell>
          <cell r="I2721" t="str">
            <v>IOT</v>
          </cell>
          <cell r="J2721" t="str">
            <v>SAS</v>
          </cell>
          <cell r="K2721">
            <v>0</v>
          </cell>
        </row>
        <row r="2722">
          <cell r="A2722" t="str">
            <v>SAS(S)ULICUPG</v>
          </cell>
          <cell r="B2722" t="str">
            <v>3G</v>
          </cell>
          <cell r="C2722" t="str">
            <v>Apps</v>
          </cell>
          <cell r="D2722" t="str">
            <v>SAS</v>
          </cell>
          <cell r="E2722">
            <v>0</v>
          </cell>
          <cell r="F2722" t="str">
            <v>SAS</v>
          </cell>
          <cell r="G2722">
            <v>0</v>
          </cell>
          <cell r="H2722">
            <v>0</v>
          </cell>
          <cell r="I2722" t="str">
            <v>IOT</v>
          </cell>
          <cell r="J2722" t="str">
            <v>SAS</v>
          </cell>
          <cell r="K2722">
            <v>0</v>
          </cell>
        </row>
        <row r="2723">
          <cell r="A2723" t="str">
            <v>SAS0ELIC</v>
          </cell>
          <cell r="B2723" t="str">
            <v>2G</v>
          </cell>
          <cell r="C2723" t="str">
            <v>Apps</v>
          </cell>
          <cell r="D2723" t="str">
            <v>SAS</v>
          </cell>
          <cell r="E2723">
            <v>0</v>
          </cell>
          <cell r="F2723" t="str">
            <v>SAS</v>
          </cell>
          <cell r="G2723">
            <v>0</v>
          </cell>
          <cell r="H2723">
            <v>0</v>
          </cell>
          <cell r="I2723" t="str">
            <v>IOT</v>
          </cell>
          <cell r="J2723" t="str">
            <v>SAS</v>
          </cell>
          <cell r="K2723">
            <v>0</v>
          </cell>
        </row>
        <row r="2724">
          <cell r="A2724" t="str">
            <v>SAS0ELICENCE</v>
          </cell>
          <cell r="B2724" t="str">
            <v>2G</v>
          </cell>
          <cell r="C2724">
            <v>0</v>
          </cell>
          <cell r="D2724" t="str">
            <v>ZSAS</v>
          </cell>
          <cell r="E2724">
            <v>0</v>
          </cell>
          <cell r="F2724" t="str">
            <v>Unassigned</v>
          </cell>
          <cell r="G2724">
            <v>0</v>
          </cell>
          <cell r="H2724">
            <v>0</v>
          </cell>
          <cell r="I2724" t="str">
            <v>IOT</v>
          </cell>
          <cell r="J2724" t="str">
            <v>SAS</v>
          </cell>
          <cell r="K2724">
            <v>0</v>
          </cell>
        </row>
        <row r="2725">
          <cell r="A2725" t="str">
            <v>SAS0GLIC</v>
          </cell>
          <cell r="B2725" t="str">
            <v>2G</v>
          </cell>
          <cell r="C2725" t="str">
            <v>Apps</v>
          </cell>
          <cell r="D2725" t="str">
            <v>SAS</v>
          </cell>
          <cell r="E2725">
            <v>0</v>
          </cell>
          <cell r="F2725" t="str">
            <v>SAS</v>
          </cell>
          <cell r="G2725">
            <v>0</v>
          </cell>
          <cell r="H2725">
            <v>0</v>
          </cell>
          <cell r="I2725" t="str">
            <v>IOT</v>
          </cell>
          <cell r="J2725" t="str">
            <v>SAS</v>
          </cell>
          <cell r="K2725">
            <v>0</v>
          </cell>
        </row>
        <row r="2726">
          <cell r="A2726" t="str">
            <v>SAS0GLICENCE</v>
          </cell>
          <cell r="B2726" t="str">
            <v>2G</v>
          </cell>
          <cell r="C2726">
            <v>0</v>
          </cell>
          <cell r="D2726" t="str">
            <v>ZSAS</v>
          </cell>
          <cell r="E2726">
            <v>0</v>
          </cell>
          <cell r="F2726" t="str">
            <v>Unassigned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</row>
        <row r="2727">
          <cell r="A2727" t="str">
            <v>SAS0UELICENCE</v>
          </cell>
          <cell r="B2727" t="str">
            <v>2G</v>
          </cell>
          <cell r="C2727">
            <v>0</v>
          </cell>
          <cell r="D2727" t="str">
            <v>ZSAS</v>
          </cell>
          <cell r="E2727">
            <v>0</v>
          </cell>
          <cell r="F2727" t="str">
            <v>Unassigned</v>
          </cell>
          <cell r="G2727">
            <v>0</v>
          </cell>
          <cell r="H2727">
            <v>0</v>
          </cell>
          <cell r="I2727" t="str">
            <v>IOT</v>
          </cell>
          <cell r="J2727" t="str">
            <v>SAS</v>
          </cell>
          <cell r="K2727">
            <v>0</v>
          </cell>
        </row>
        <row r="2728">
          <cell r="A2728" t="str">
            <v>SAS1(A)ELIC</v>
          </cell>
          <cell r="B2728" t="str">
            <v>2G</v>
          </cell>
          <cell r="C2728" t="str">
            <v>Apps</v>
          </cell>
          <cell r="D2728" t="str">
            <v>SAS</v>
          </cell>
          <cell r="E2728">
            <v>0</v>
          </cell>
          <cell r="F2728" t="str">
            <v>SAS</v>
          </cell>
          <cell r="G2728">
            <v>0</v>
          </cell>
          <cell r="H2728">
            <v>0</v>
          </cell>
          <cell r="I2728" t="str">
            <v>IOT</v>
          </cell>
          <cell r="J2728" t="str">
            <v>SAS</v>
          </cell>
          <cell r="K2728">
            <v>0</v>
          </cell>
        </row>
        <row r="2729">
          <cell r="A2729" t="str">
            <v>SAS1(A)ELICENCE</v>
          </cell>
          <cell r="B2729" t="str">
            <v>2G</v>
          </cell>
          <cell r="C2729">
            <v>0</v>
          </cell>
          <cell r="D2729" t="str">
            <v>ZSAS</v>
          </cell>
          <cell r="E2729">
            <v>0</v>
          </cell>
          <cell r="F2729" t="str">
            <v>RJ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</row>
        <row r="2730">
          <cell r="A2730" t="str">
            <v>SAS1(A)EPLATFORM</v>
          </cell>
          <cell r="B2730" t="str">
            <v>2G</v>
          </cell>
          <cell r="C2730" t="str">
            <v>PLATFORM</v>
          </cell>
          <cell r="D2730" t="str">
            <v>SAT</v>
          </cell>
          <cell r="E2730">
            <v>0</v>
          </cell>
          <cell r="F2730" t="str">
            <v>Unassigned</v>
          </cell>
          <cell r="G2730">
            <v>1</v>
          </cell>
          <cell r="H2730">
            <v>0</v>
          </cell>
          <cell r="I2730" t="str">
            <v>IOT</v>
          </cell>
          <cell r="J2730" t="str">
            <v>SAS</v>
          </cell>
          <cell r="K2730">
            <v>0</v>
          </cell>
        </row>
        <row r="2731">
          <cell r="A2731" t="str">
            <v>SAS1(A)GLIC</v>
          </cell>
          <cell r="B2731" t="str">
            <v>2G</v>
          </cell>
          <cell r="C2731" t="str">
            <v>Apps</v>
          </cell>
          <cell r="D2731" t="str">
            <v>SAS</v>
          </cell>
          <cell r="E2731">
            <v>0</v>
          </cell>
          <cell r="F2731" t="str">
            <v>SAS</v>
          </cell>
          <cell r="G2731">
            <v>0</v>
          </cell>
          <cell r="H2731">
            <v>0</v>
          </cell>
          <cell r="I2731" t="str">
            <v>IOT</v>
          </cell>
          <cell r="J2731" t="str">
            <v>SAS</v>
          </cell>
          <cell r="K2731">
            <v>0</v>
          </cell>
        </row>
        <row r="2732">
          <cell r="A2732" t="str">
            <v>SAS1(A)GLICENCE</v>
          </cell>
          <cell r="B2732" t="str">
            <v>2G</v>
          </cell>
          <cell r="C2732">
            <v>0</v>
          </cell>
          <cell r="D2732" t="str">
            <v>ZSAS</v>
          </cell>
          <cell r="E2732">
            <v>0</v>
          </cell>
          <cell r="F2732" t="str">
            <v>RJ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</row>
        <row r="2733">
          <cell r="A2733" t="str">
            <v>SAS1(A)UELIC</v>
          </cell>
          <cell r="B2733" t="str">
            <v>3G</v>
          </cell>
          <cell r="C2733" t="str">
            <v>Apps</v>
          </cell>
          <cell r="D2733" t="str">
            <v>SAS</v>
          </cell>
          <cell r="E2733">
            <v>0</v>
          </cell>
          <cell r="F2733" t="str">
            <v>SAS</v>
          </cell>
          <cell r="G2733">
            <v>0</v>
          </cell>
          <cell r="H2733">
            <v>0</v>
          </cell>
          <cell r="I2733" t="str">
            <v>IOT</v>
          </cell>
          <cell r="J2733" t="str">
            <v>SAS</v>
          </cell>
          <cell r="K2733">
            <v>0</v>
          </cell>
        </row>
        <row r="2734">
          <cell r="A2734" t="str">
            <v>SAS1(A)UELICENCE</v>
          </cell>
          <cell r="B2734" t="str">
            <v>3G</v>
          </cell>
          <cell r="C2734">
            <v>0</v>
          </cell>
          <cell r="D2734" t="str">
            <v>ZSAS</v>
          </cell>
          <cell r="E2734">
            <v>0</v>
          </cell>
          <cell r="F2734" t="str">
            <v>RJ</v>
          </cell>
          <cell r="G2734">
            <v>0</v>
          </cell>
          <cell r="H2734">
            <v>0</v>
          </cell>
          <cell r="I2734" t="str">
            <v>IOT</v>
          </cell>
          <cell r="J2734" t="str">
            <v>SAS</v>
          </cell>
          <cell r="K2734">
            <v>0</v>
          </cell>
        </row>
        <row r="2735">
          <cell r="A2735" t="str">
            <v>SAS1(A)UEPLATFORM</v>
          </cell>
          <cell r="B2735" t="str">
            <v>3G</v>
          </cell>
          <cell r="C2735" t="str">
            <v>PLATFORM</v>
          </cell>
          <cell r="D2735" t="str">
            <v>SAT</v>
          </cell>
          <cell r="E2735">
            <v>0</v>
          </cell>
          <cell r="F2735" t="str">
            <v>Unassigned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</row>
        <row r="2736">
          <cell r="A2736" t="str">
            <v>SAS1(A)UEPLTF</v>
          </cell>
          <cell r="B2736" t="str">
            <v>3G</v>
          </cell>
          <cell r="C2736" t="str">
            <v>Apps</v>
          </cell>
          <cell r="D2736" t="str">
            <v>SAT(A)</v>
          </cell>
          <cell r="E2736">
            <v>0</v>
          </cell>
          <cell r="F2736" t="str">
            <v>PLATFORM &amp; TRX</v>
          </cell>
          <cell r="G2736">
            <v>1</v>
          </cell>
          <cell r="H2736">
            <v>1</v>
          </cell>
          <cell r="I2736" t="str">
            <v>IOT</v>
          </cell>
          <cell r="J2736" t="str">
            <v>SAS</v>
          </cell>
          <cell r="K2736">
            <v>0</v>
          </cell>
        </row>
        <row r="2737">
          <cell r="A2737" t="str">
            <v>SAS1(A)ULICENCE</v>
          </cell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</row>
        <row r="2738">
          <cell r="A2738" t="str">
            <v>SAS1(A)UPLATFORM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</row>
        <row r="2739">
          <cell r="A2739" t="str">
            <v>SAS1(S)PLATFORM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</row>
        <row r="2740">
          <cell r="A2740" t="str">
            <v>SAS1(S)-SAS1(A)UEPLT/U</v>
          </cell>
          <cell r="B2740" t="str">
            <v>3G</v>
          </cell>
          <cell r="C2740" t="str">
            <v>PLATFORM</v>
          </cell>
          <cell r="D2740" t="str">
            <v>ZSAS</v>
          </cell>
          <cell r="E2740">
            <v>0</v>
          </cell>
          <cell r="F2740" t="str">
            <v>Unassigned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</row>
        <row r="2741">
          <cell r="A2741" t="str">
            <v>SAS1(S)-SAS1(A)UEPLTU</v>
          </cell>
          <cell r="B2741" t="str">
            <v>3G</v>
          </cell>
          <cell r="C2741" t="str">
            <v>Apps</v>
          </cell>
          <cell r="D2741" t="str">
            <v>SAT(A)</v>
          </cell>
          <cell r="E2741">
            <v>0</v>
          </cell>
          <cell r="F2741" t="str">
            <v>PLATFORM &amp; TRX</v>
          </cell>
          <cell r="G2741">
            <v>1</v>
          </cell>
          <cell r="H2741">
            <v>1</v>
          </cell>
          <cell r="I2741" t="str">
            <v>IOT</v>
          </cell>
          <cell r="J2741" t="str">
            <v>SAS</v>
          </cell>
          <cell r="K2741">
            <v>0</v>
          </cell>
        </row>
        <row r="2742">
          <cell r="A2742" t="str">
            <v>SAS1(S)-SAS1(A)UPLT/U</v>
          </cell>
          <cell r="B2742" t="str">
            <v>3G</v>
          </cell>
          <cell r="C2742" t="str">
            <v>PLATFORM</v>
          </cell>
          <cell r="D2742" t="str">
            <v>SAT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</row>
        <row r="2743">
          <cell r="A2743" t="str">
            <v>SAS1(S)ULIC</v>
          </cell>
          <cell r="B2743" t="str">
            <v>3G</v>
          </cell>
          <cell r="C2743" t="str">
            <v>Apps</v>
          </cell>
          <cell r="D2743" t="str">
            <v>SAS</v>
          </cell>
          <cell r="E2743">
            <v>0</v>
          </cell>
          <cell r="F2743" t="str">
            <v>SAS</v>
          </cell>
          <cell r="G2743">
            <v>0</v>
          </cell>
          <cell r="H2743">
            <v>0</v>
          </cell>
          <cell r="I2743" t="str">
            <v>IOT</v>
          </cell>
          <cell r="J2743" t="str">
            <v>SAS</v>
          </cell>
          <cell r="K2743">
            <v>0</v>
          </cell>
        </row>
        <row r="2744">
          <cell r="A2744" t="str">
            <v>SAS1(S)ULICENCE</v>
          </cell>
          <cell r="B2744" t="str">
            <v>3G</v>
          </cell>
          <cell r="C2744">
            <v>0</v>
          </cell>
          <cell r="D2744" t="str">
            <v>ZSAS</v>
          </cell>
          <cell r="E2744">
            <v>0</v>
          </cell>
          <cell r="F2744" t="str">
            <v>RJ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</row>
        <row r="2745">
          <cell r="A2745" t="str">
            <v>SAS1(S)U-SAS1(A)UELICT/U</v>
          </cell>
          <cell r="B2745" t="str">
            <v>3G</v>
          </cell>
          <cell r="C2745">
            <v>0</v>
          </cell>
          <cell r="D2745" t="str">
            <v>ZSAS</v>
          </cell>
          <cell r="E2745">
            <v>0</v>
          </cell>
          <cell r="F2745" t="str">
            <v>Unassigned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</row>
        <row r="2746">
          <cell r="A2746" t="str">
            <v>SAS1(S)U-SAS1(A)UELICTU</v>
          </cell>
          <cell r="B2746" t="str">
            <v>3G</v>
          </cell>
          <cell r="C2746" t="str">
            <v>Apps</v>
          </cell>
          <cell r="D2746" t="str">
            <v>SAS</v>
          </cell>
          <cell r="E2746">
            <v>0</v>
          </cell>
          <cell r="F2746" t="str">
            <v>SAS</v>
          </cell>
          <cell r="G2746">
            <v>0</v>
          </cell>
          <cell r="H2746">
            <v>0</v>
          </cell>
          <cell r="I2746" t="str">
            <v>IOT</v>
          </cell>
          <cell r="J2746" t="str">
            <v>SAS</v>
          </cell>
          <cell r="K2746">
            <v>0</v>
          </cell>
        </row>
        <row r="2747">
          <cell r="A2747" t="str">
            <v>SAS1(S)U-SAS1(A)UELICUP</v>
          </cell>
          <cell r="B2747" t="str">
            <v>3G</v>
          </cell>
          <cell r="C2747">
            <v>0</v>
          </cell>
          <cell r="D2747" t="str">
            <v>SAS</v>
          </cell>
          <cell r="E2747">
            <v>0</v>
          </cell>
          <cell r="F2747" t="str">
            <v>RJ</v>
          </cell>
          <cell r="G2747">
            <v>0</v>
          </cell>
          <cell r="H2747">
            <v>0</v>
          </cell>
          <cell r="I2747" t="str">
            <v>IOT</v>
          </cell>
          <cell r="J2747" t="str">
            <v>SAS</v>
          </cell>
          <cell r="K2747" t="str">
            <v>All Techs</v>
          </cell>
        </row>
        <row r="2748">
          <cell r="A2748" t="str">
            <v>SAS1(S)U-SAS1(A)ULICT/U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</row>
        <row r="2749">
          <cell r="A2749" t="str">
            <v>SAS1GANUP</v>
          </cell>
          <cell r="B2749" t="str">
            <v>ZGAN</v>
          </cell>
          <cell r="C2749">
            <v>0</v>
          </cell>
          <cell r="D2749" t="str">
            <v>ZSAS</v>
          </cell>
          <cell r="E2749">
            <v>0</v>
          </cell>
          <cell r="F2749" t="str">
            <v>JG</v>
          </cell>
          <cell r="G2749">
            <v>0</v>
          </cell>
          <cell r="H2749">
            <v>0</v>
          </cell>
          <cell r="I2749" t="str">
            <v>IOT</v>
          </cell>
          <cell r="J2749" t="str">
            <v>SAS</v>
          </cell>
          <cell r="K2749">
            <v>0</v>
          </cell>
        </row>
        <row r="2750">
          <cell r="A2750" t="str">
            <v>SAS1ULICENCE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</row>
        <row r="2751">
          <cell r="A2751" t="str">
            <v>SAS2(A)ELIC</v>
          </cell>
          <cell r="B2751" t="str">
            <v>2G</v>
          </cell>
          <cell r="C2751" t="str">
            <v>Apps</v>
          </cell>
          <cell r="D2751" t="str">
            <v>SAS</v>
          </cell>
          <cell r="E2751">
            <v>0</v>
          </cell>
          <cell r="F2751" t="str">
            <v>SAS</v>
          </cell>
          <cell r="G2751">
            <v>0</v>
          </cell>
          <cell r="H2751">
            <v>0</v>
          </cell>
          <cell r="I2751" t="str">
            <v>IOT</v>
          </cell>
          <cell r="J2751" t="str">
            <v>SAS</v>
          </cell>
          <cell r="K2751">
            <v>0</v>
          </cell>
        </row>
        <row r="2752">
          <cell r="A2752" t="str">
            <v>SAS2(A)ELICENCE</v>
          </cell>
          <cell r="B2752" t="str">
            <v>2G</v>
          </cell>
          <cell r="C2752">
            <v>0</v>
          </cell>
          <cell r="D2752" t="str">
            <v>ZSAS</v>
          </cell>
          <cell r="E2752">
            <v>0</v>
          </cell>
          <cell r="F2752" t="str">
            <v>RJ</v>
          </cell>
          <cell r="G2752">
            <v>0</v>
          </cell>
          <cell r="H2752">
            <v>0</v>
          </cell>
          <cell r="I2752" t="str">
            <v>IOT</v>
          </cell>
          <cell r="J2752" t="str">
            <v>SAS</v>
          </cell>
          <cell r="K2752">
            <v>0</v>
          </cell>
        </row>
        <row r="2753">
          <cell r="A2753" t="str">
            <v>SAS2(A)EPLATFORM</v>
          </cell>
          <cell r="B2753" t="str">
            <v>2G</v>
          </cell>
          <cell r="C2753" t="str">
            <v>PLATFORM</v>
          </cell>
          <cell r="D2753" t="str">
            <v>SAT</v>
          </cell>
          <cell r="E2753">
            <v>0</v>
          </cell>
          <cell r="F2753" t="str">
            <v>Unassigned</v>
          </cell>
          <cell r="G2753">
            <v>2</v>
          </cell>
          <cell r="H2753">
            <v>0</v>
          </cell>
          <cell r="I2753" t="str">
            <v>IOT</v>
          </cell>
          <cell r="J2753" t="str">
            <v>SAS</v>
          </cell>
          <cell r="K2753">
            <v>0</v>
          </cell>
        </row>
        <row r="2754">
          <cell r="A2754" t="str">
            <v>SAS2(A)EPLTF</v>
          </cell>
          <cell r="B2754" t="str">
            <v>2G</v>
          </cell>
          <cell r="C2754" t="str">
            <v>Apps</v>
          </cell>
          <cell r="D2754" t="str">
            <v>SAT(A)</v>
          </cell>
          <cell r="E2754">
            <v>0</v>
          </cell>
          <cell r="F2754" t="str">
            <v>PLATFORM &amp; TRX</v>
          </cell>
          <cell r="G2754">
            <v>2</v>
          </cell>
          <cell r="H2754">
            <v>0</v>
          </cell>
          <cell r="I2754" t="str">
            <v>IOT</v>
          </cell>
          <cell r="J2754" t="str">
            <v>SAS</v>
          </cell>
          <cell r="K2754">
            <v>0</v>
          </cell>
        </row>
        <row r="2755">
          <cell r="A2755" t="str">
            <v>SAS2(A)E-SAS2(A)UEPLTFUPG</v>
          </cell>
          <cell r="B2755" t="str">
            <v>3G</v>
          </cell>
          <cell r="C2755" t="str">
            <v>Apps</v>
          </cell>
          <cell r="D2755" t="str">
            <v>SAT(A)</v>
          </cell>
          <cell r="E2755">
            <v>0</v>
          </cell>
          <cell r="F2755" t="str">
            <v>PLATFORM &amp; TRX</v>
          </cell>
          <cell r="G2755">
            <v>0</v>
          </cell>
          <cell r="H2755">
            <v>2</v>
          </cell>
          <cell r="I2755" t="str">
            <v>IOT</v>
          </cell>
          <cell r="J2755" t="str">
            <v>SAS</v>
          </cell>
          <cell r="K2755">
            <v>0</v>
          </cell>
        </row>
        <row r="2756">
          <cell r="A2756" t="str">
            <v>SAS2(A)E-SAS2(A)UEPLTFUPG(excludingcombiner)</v>
          </cell>
          <cell r="B2756" t="str">
            <v>3G</v>
          </cell>
          <cell r="C2756" t="str">
            <v>Apps</v>
          </cell>
          <cell r="D2756" t="str">
            <v>SAT(A)</v>
          </cell>
          <cell r="E2756">
            <v>0</v>
          </cell>
          <cell r="F2756" t="str">
            <v>PLATFORM &amp; TRX</v>
          </cell>
          <cell r="G2756">
            <v>0</v>
          </cell>
          <cell r="H2756">
            <v>2</v>
          </cell>
          <cell r="I2756" t="str">
            <v>IOT</v>
          </cell>
          <cell r="J2756" t="str">
            <v>SAS</v>
          </cell>
          <cell r="K2756">
            <v>0</v>
          </cell>
        </row>
        <row r="2757">
          <cell r="A2757" t="str">
            <v>SAS2(A)E-SAS2(A)UEPLUP</v>
          </cell>
          <cell r="B2757" t="str">
            <v>3G</v>
          </cell>
          <cell r="C2757" t="str">
            <v>PLATFORM</v>
          </cell>
          <cell r="D2757" t="str">
            <v>SAT</v>
          </cell>
          <cell r="E2757">
            <v>0</v>
          </cell>
          <cell r="F2757" t="str">
            <v>Unassigned</v>
          </cell>
          <cell r="G2757">
            <v>0</v>
          </cell>
          <cell r="H2757">
            <v>2</v>
          </cell>
          <cell r="I2757" t="str">
            <v>IOT</v>
          </cell>
          <cell r="J2757" t="str">
            <v>SAS</v>
          </cell>
          <cell r="K2757">
            <v>0</v>
          </cell>
        </row>
        <row r="2758">
          <cell r="A2758" t="str">
            <v>SAS2(A)E-SAS2(A)UEPLUPEX.C</v>
          </cell>
          <cell r="B2758" t="str">
            <v>3G</v>
          </cell>
          <cell r="C2758" t="str">
            <v>PLATFORM</v>
          </cell>
          <cell r="D2758" t="str">
            <v>SAT</v>
          </cell>
          <cell r="E2758">
            <v>0</v>
          </cell>
          <cell r="F2758" t="str">
            <v>Unassigned</v>
          </cell>
          <cell r="G2758">
            <v>0</v>
          </cell>
          <cell r="H2758">
            <v>2</v>
          </cell>
          <cell r="I2758" t="str">
            <v>IOT</v>
          </cell>
          <cell r="J2758" t="str">
            <v>SAS</v>
          </cell>
          <cell r="K2758">
            <v>0</v>
          </cell>
        </row>
        <row r="2759">
          <cell r="A2759" t="str">
            <v>SAS2(A)GLIC</v>
          </cell>
          <cell r="B2759" t="str">
            <v>2G</v>
          </cell>
          <cell r="C2759" t="str">
            <v>Apps</v>
          </cell>
          <cell r="D2759" t="str">
            <v>SAS</v>
          </cell>
          <cell r="E2759">
            <v>0</v>
          </cell>
          <cell r="F2759" t="str">
            <v>SAS</v>
          </cell>
          <cell r="G2759">
            <v>0</v>
          </cell>
          <cell r="H2759">
            <v>0</v>
          </cell>
          <cell r="I2759" t="str">
            <v>IOT</v>
          </cell>
          <cell r="J2759" t="str">
            <v>SAS</v>
          </cell>
          <cell r="K2759">
            <v>0</v>
          </cell>
        </row>
        <row r="2760">
          <cell r="A2760" t="str">
            <v>SAS2(A)GLICENCE</v>
          </cell>
          <cell r="B2760" t="str">
            <v>2G</v>
          </cell>
          <cell r="C2760">
            <v>0</v>
          </cell>
          <cell r="D2760" t="str">
            <v>ZSAS</v>
          </cell>
          <cell r="E2760">
            <v>0</v>
          </cell>
          <cell r="F2760" t="str">
            <v>RJ</v>
          </cell>
          <cell r="G2760">
            <v>0</v>
          </cell>
          <cell r="H2760">
            <v>0</v>
          </cell>
          <cell r="I2760" t="str">
            <v>IOT</v>
          </cell>
          <cell r="J2760" t="str">
            <v>SAS</v>
          </cell>
          <cell r="K2760">
            <v>0</v>
          </cell>
        </row>
        <row r="2761">
          <cell r="A2761" t="str">
            <v>SAS2(A)G-SAS2(A)ELIC</v>
          </cell>
          <cell r="B2761" t="str">
            <v>2G</v>
          </cell>
          <cell r="C2761">
            <v>0</v>
          </cell>
          <cell r="D2761" t="str">
            <v>ZSAS</v>
          </cell>
          <cell r="E2761">
            <v>0</v>
          </cell>
          <cell r="F2761" t="str">
            <v>Unassigned</v>
          </cell>
          <cell r="G2761">
            <v>0</v>
          </cell>
          <cell r="H2761">
            <v>0</v>
          </cell>
          <cell r="I2761" t="str">
            <v>IOT</v>
          </cell>
          <cell r="J2761" t="str">
            <v>SAS</v>
          </cell>
          <cell r="K2761">
            <v>0</v>
          </cell>
        </row>
        <row r="2762">
          <cell r="A2762" t="str">
            <v>SAS2(A)UELIC</v>
          </cell>
          <cell r="B2762" t="str">
            <v>3G</v>
          </cell>
          <cell r="C2762" t="str">
            <v>Apps</v>
          </cell>
          <cell r="D2762" t="str">
            <v>SAS</v>
          </cell>
          <cell r="E2762">
            <v>0</v>
          </cell>
          <cell r="F2762" t="str">
            <v>SAS</v>
          </cell>
          <cell r="G2762">
            <v>0</v>
          </cell>
          <cell r="H2762">
            <v>0</v>
          </cell>
          <cell r="I2762" t="str">
            <v>IOT</v>
          </cell>
          <cell r="J2762" t="str">
            <v>SAS</v>
          </cell>
          <cell r="K2762">
            <v>0</v>
          </cell>
        </row>
        <row r="2763">
          <cell r="A2763" t="str">
            <v>SAS2(A)UELICENCE</v>
          </cell>
          <cell r="B2763" t="str">
            <v>3G</v>
          </cell>
          <cell r="C2763">
            <v>0</v>
          </cell>
          <cell r="D2763" t="str">
            <v>ZSAS</v>
          </cell>
          <cell r="E2763">
            <v>0</v>
          </cell>
          <cell r="F2763" t="str">
            <v>RJ</v>
          </cell>
          <cell r="G2763">
            <v>0</v>
          </cell>
          <cell r="H2763">
            <v>0</v>
          </cell>
          <cell r="I2763" t="str">
            <v>IOT</v>
          </cell>
          <cell r="J2763" t="str">
            <v>SAS</v>
          </cell>
          <cell r="K2763">
            <v>0</v>
          </cell>
        </row>
        <row r="2764">
          <cell r="A2764" t="str">
            <v>SAS2(A)UEPLATFORM</v>
          </cell>
          <cell r="B2764" t="str">
            <v>3G</v>
          </cell>
          <cell r="C2764" t="str">
            <v>PLATFORM</v>
          </cell>
          <cell r="D2764" t="str">
            <v>SAT</v>
          </cell>
          <cell r="E2764">
            <v>0</v>
          </cell>
          <cell r="F2764" t="str">
            <v>Unassigned</v>
          </cell>
          <cell r="G2764">
            <v>2</v>
          </cell>
          <cell r="H2764">
            <v>2</v>
          </cell>
          <cell r="I2764" t="str">
            <v>IOT</v>
          </cell>
          <cell r="J2764" t="str">
            <v>SAS</v>
          </cell>
          <cell r="K2764">
            <v>0</v>
          </cell>
        </row>
        <row r="2765">
          <cell r="A2765" t="str">
            <v>SAS2(A)UEPLTF</v>
          </cell>
          <cell r="B2765" t="str">
            <v>3G</v>
          </cell>
          <cell r="C2765" t="str">
            <v>Apps</v>
          </cell>
          <cell r="D2765" t="str">
            <v>SAT(A)</v>
          </cell>
          <cell r="E2765">
            <v>0</v>
          </cell>
          <cell r="F2765" t="str">
            <v>PLATFORM &amp; TRX</v>
          </cell>
          <cell r="G2765">
            <v>2</v>
          </cell>
          <cell r="H2765">
            <v>2</v>
          </cell>
          <cell r="I2765" t="str">
            <v>IOT</v>
          </cell>
          <cell r="J2765" t="str">
            <v>SAS</v>
          </cell>
          <cell r="K2765">
            <v>0</v>
          </cell>
        </row>
        <row r="2766">
          <cell r="A2766" t="str">
            <v>SAS2(A)ULICENCE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</row>
        <row r="2767">
          <cell r="A2767" t="str">
            <v>SAS2(A)UPLATFORM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</row>
        <row r="2768">
          <cell r="A2768" t="str">
            <v>SAS2(R)ELIC</v>
          </cell>
          <cell r="B2768" t="str">
            <v>2G</v>
          </cell>
          <cell r="C2768" t="str">
            <v>Apps</v>
          </cell>
          <cell r="D2768" t="str">
            <v>SAS</v>
          </cell>
          <cell r="E2768">
            <v>0</v>
          </cell>
          <cell r="F2768" t="str">
            <v>SAS</v>
          </cell>
          <cell r="G2768">
            <v>0</v>
          </cell>
          <cell r="H2768">
            <v>0</v>
          </cell>
          <cell r="I2768" t="str">
            <v>IOT</v>
          </cell>
          <cell r="J2768" t="str">
            <v>SAS</v>
          </cell>
          <cell r="K2768">
            <v>0</v>
          </cell>
        </row>
        <row r="2769">
          <cell r="A2769" t="str">
            <v>SAS2(R)ELICENCE</v>
          </cell>
          <cell r="B2769" t="str">
            <v>2G</v>
          </cell>
          <cell r="C2769">
            <v>0</v>
          </cell>
          <cell r="D2769" t="str">
            <v>ZSAS</v>
          </cell>
          <cell r="E2769">
            <v>0</v>
          </cell>
          <cell r="F2769" t="str">
            <v>RJ</v>
          </cell>
          <cell r="G2769">
            <v>0</v>
          </cell>
          <cell r="H2769">
            <v>0</v>
          </cell>
          <cell r="I2769" t="str">
            <v>IOT</v>
          </cell>
          <cell r="J2769" t="str">
            <v>SAS</v>
          </cell>
          <cell r="K2769">
            <v>0</v>
          </cell>
        </row>
        <row r="2770">
          <cell r="A2770" t="str">
            <v>SAS2(R)GLIC</v>
          </cell>
          <cell r="B2770" t="str">
            <v>2G</v>
          </cell>
          <cell r="C2770" t="str">
            <v>Apps</v>
          </cell>
          <cell r="D2770" t="str">
            <v>SAS</v>
          </cell>
          <cell r="E2770">
            <v>0</v>
          </cell>
          <cell r="F2770" t="str">
            <v>SAS</v>
          </cell>
          <cell r="G2770">
            <v>0</v>
          </cell>
          <cell r="H2770">
            <v>0</v>
          </cell>
          <cell r="I2770" t="str">
            <v>IOT</v>
          </cell>
          <cell r="J2770" t="str">
            <v>SAS</v>
          </cell>
          <cell r="K2770">
            <v>0</v>
          </cell>
        </row>
        <row r="2771">
          <cell r="A2771" t="str">
            <v>SAS2(R)GLICENCE</v>
          </cell>
          <cell r="B2771" t="str">
            <v>2G</v>
          </cell>
          <cell r="C2771">
            <v>0</v>
          </cell>
          <cell r="D2771" t="str">
            <v>ZSAS</v>
          </cell>
          <cell r="E2771">
            <v>0</v>
          </cell>
          <cell r="F2771" t="str">
            <v>RJ</v>
          </cell>
          <cell r="G2771">
            <v>0</v>
          </cell>
          <cell r="H2771">
            <v>0</v>
          </cell>
          <cell r="I2771" t="str">
            <v>IOT</v>
          </cell>
          <cell r="J2771" t="str">
            <v>SAS</v>
          </cell>
          <cell r="K2771">
            <v>0</v>
          </cell>
        </row>
        <row r="2772">
          <cell r="A2772" t="str">
            <v>SAS2(R)G-SAS2(R)ELIC</v>
          </cell>
          <cell r="B2772" t="str">
            <v>2G</v>
          </cell>
          <cell r="C2772">
            <v>0</v>
          </cell>
          <cell r="D2772" t="str">
            <v>ZSAS</v>
          </cell>
          <cell r="E2772">
            <v>0</v>
          </cell>
          <cell r="F2772" t="str">
            <v>Unassigned</v>
          </cell>
          <cell r="G2772">
            <v>0</v>
          </cell>
          <cell r="H2772">
            <v>0</v>
          </cell>
          <cell r="I2772" t="str">
            <v>IOT</v>
          </cell>
          <cell r="J2772" t="str">
            <v>SAS</v>
          </cell>
          <cell r="K2772">
            <v>0</v>
          </cell>
        </row>
        <row r="2773">
          <cell r="A2773" t="str">
            <v>SAS2(S)PLATFORM</v>
          </cell>
          <cell r="B2773" t="str">
            <v>3G</v>
          </cell>
          <cell r="C2773" t="str">
            <v>PLATFORM</v>
          </cell>
          <cell r="D2773" t="str">
            <v>SAT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</row>
        <row r="2774">
          <cell r="A2774" t="str">
            <v>SAS2(S)PLTF</v>
          </cell>
          <cell r="B2774" t="str">
            <v>3G</v>
          </cell>
          <cell r="C2774" t="str">
            <v>Apps</v>
          </cell>
          <cell r="D2774" t="str">
            <v>SAT(S)</v>
          </cell>
          <cell r="E2774">
            <v>0</v>
          </cell>
          <cell r="F2774" t="str">
            <v>PLATFORM &amp; TRX</v>
          </cell>
          <cell r="G2774">
            <v>0</v>
          </cell>
          <cell r="H2774">
            <v>0</v>
          </cell>
          <cell r="I2774" t="str">
            <v>IOT</v>
          </cell>
          <cell r="J2774" t="str">
            <v>SAS</v>
          </cell>
          <cell r="K2774">
            <v>0</v>
          </cell>
        </row>
        <row r="2775">
          <cell r="A2775" t="str">
            <v>SAS2(S)-SAS2(A)UEPLT/U</v>
          </cell>
          <cell r="B2775" t="str">
            <v>3G</v>
          </cell>
          <cell r="C2775" t="str">
            <v>PLATFORM</v>
          </cell>
          <cell r="D2775" t="str">
            <v>SAT</v>
          </cell>
          <cell r="E2775">
            <v>0</v>
          </cell>
          <cell r="F2775" t="str">
            <v>Unassigned</v>
          </cell>
          <cell r="G2775">
            <v>2</v>
          </cell>
          <cell r="H2775">
            <v>2</v>
          </cell>
          <cell r="I2775" t="str">
            <v>IOT</v>
          </cell>
          <cell r="J2775" t="str">
            <v>SAS</v>
          </cell>
          <cell r="K2775">
            <v>0</v>
          </cell>
        </row>
        <row r="2776">
          <cell r="A2776" t="str">
            <v>SAS2(S)-SAS2(A)UEPLTU</v>
          </cell>
          <cell r="B2776" t="str">
            <v>3G</v>
          </cell>
          <cell r="C2776" t="str">
            <v>Apps</v>
          </cell>
          <cell r="D2776" t="str">
            <v>SAS</v>
          </cell>
          <cell r="E2776">
            <v>1</v>
          </cell>
          <cell r="F2776" t="str">
            <v>PLATFORM &amp; TRX</v>
          </cell>
          <cell r="G2776">
            <v>2</v>
          </cell>
          <cell r="H2776">
            <v>2</v>
          </cell>
          <cell r="I2776" t="str">
            <v>IOT</v>
          </cell>
          <cell r="J2776" t="str">
            <v>SAS</v>
          </cell>
          <cell r="K2776">
            <v>0</v>
          </cell>
        </row>
        <row r="2777">
          <cell r="A2777" t="str">
            <v>SAS2(S)-SAS2(A)UPLT/U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</row>
        <row r="2778">
          <cell r="A2778" t="str">
            <v>SAS2(S)ULIC</v>
          </cell>
          <cell r="B2778" t="str">
            <v>3G</v>
          </cell>
          <cell r="C2778" t="str">
            <v>Apps</v>
          </cell>
          <cell r="D2778" t="str">
            <v>SAS</v>
          </cell>
          <cell r="E2778">
            <v>0</v>
          </cell>
          <cell r="F2778" t="str">
            <v>SAS</v>
          </cell>
          <cell r="G2778">
            <v>0</v>
          </cell>
          <cell r="H2778">
            <v>0</v>
          </cell>
          <cell r="I2778" t="str">
            <v>IOT</v>
          </cell>
          <cell r="J2778" t="str">
            <v>SAS</v>
          </cell>
          <cell r="K2778">
            <v>0</v>
          </cell>
        </row>
        <row r="2779">
          <cell r="A2779" t="str">
            <v>SAS2(S)ULICENCE</v>
          </cell>
          <cell r="B2779" t="str">
            <v>3G</v>
          </cell>
          <cell r="C2779">
            <v>0</v>
          </cell>
          <cell r="D2779" t="str">
            <v>ZSAS</v>
          </cell>
          <cell r="E2779">
            <v>0</v>
          </cell>
          <cell r="F2779" t="str">
            <v>RJ</v>
          </cell>
          <cell r="G2779">
            <v>0</v>
          </cell>
          <cell r="H2779">
            <v>0</v>
          </cell>
          <cell r="I2779" t="str">
            <v>IOT</v>
          </cell>
          <cell r="J2779" t="str">
            <v>SAS</v>
          </cell>
          <cell r="K2779">
            <v>0</v>
          </cell>
        </row>
        <row r="2780">
          <cell r="A2780" t="str">
            <v>SAS2(S)U-SAS2(A)UELICT/U</v>
          </cell>
          <cell r="B2780" t="str">
            <v>3G</v>
          </cell>
          <cell r="C2780">
            <v>0</v>
          </cell>
          <cell r="D2780" t="str">
            <v>ZSAS</v>
          </cell>
          <cell r="E2780">
            <v>0</v>
          </cell>
          <cell r="F2780" t="str">
            <v>Unassigned</v>
          </cell>
          <cell r="G2780">
            <v>0</v>
          </cell>
          <cell r="H2780">
            <v>0</v>
          </cell>
          <cell r="I2780" t="str">
            <v>IOT</v>
          </cell>
          <cell r="J2780" t="str">
            <v>SAS</v>
          </cell>
          <cell r="K2780">
            <v>0</v>
          </cell>
        </row>
        <row r="2781">
          <cell r="A2781" t="str">
            <v>SAS2(S)U-SAS2(A)UELICTU</v>
          </cell>
          <cell r="B2781" t="str">
            <v>3G</v>
          </cell>
          <cell r="C2781" t="str">
            <v>Apps</v>
          </cell>
          <cell r="D2781" t="str">
            <v>SAS</v>
          </cell>
          <cell r="E2781">
            <v>0</v>
          </cell>
          <cell r="F2781" t="str">
            <v>SAS</v>
          </cell>
          <cell r="G2781">
            <v>0</v>
          </cell>
          <cell r="H2781">
            <v>0</v>
          </cell>
          <cell r="I2781" t="str">
            <v>IOT</v>
          </cell>
          <cell r="J2781" t="str">
            <v>SAS</v>
          </cell>
          <cell r="K2781">
            <v>0</v>
          </cell>
        </row>
        <row r="2782">
          <cell r="A2782" t="str">
            <v>SAS2(S)U-SAS2(A)UELICUP</v>
          </cell>
          <cell r="B2782" t="str">
            <v>3G</v>
          </cell>
          <cell r="C2782">
            <v>0</v>
          </cell>
          <cell r="D2782" t="str">
            <v>SAS</v>
          </cell>
          <cell r="E2782">
            <v>0</v>
          </cell>
          <cell r="F2782" t="str">
            <v>RJ</v>
          </cell>
          <cell r="G2782">
            <v>0</v>
          </cell>
          <cell r="H2782">
            <v>0</v>
          </cell>
          <cell r="I2782" t="str">
            <v>IOT</v>
          </cell>
          <cell r="J2782" t="str">
            <v>SAS</v>
          </cell>
          <cell r="K2782" t="str">
            <v>All Techs</v>
          </cell>
        </row>
        <row r="2783">
          <cell r="A2783" t="str">
            <v>SAS2(S)U-SAS2(A)ULICT/U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</row>
        <row r="2784">
          <cell r="A2784" t="str">
            <v>SAS2GANUP</v>
          </cell>
          <cell r="B2784" t="str">
            <v>ZGAN</v>
          </cell>
          <cell r="C2784">
            <v>0</v>
          </cell>
          <cell r="D2784" t="str">
            <v>ZSAS</v>
          </cell>
          <cell r="E2784">
            <v>0</v>
          </cell>
          <cell r="F2784" t="str">
            <v>JG</v>
          </cell>
          <cell r="G2784">
            <v>0</v>
          </cell>
          <cell r="H2784">
            <v>0</v>
          </cell>
          <cell r="I2784" t="str">
            <v>IOT</v>
          </cell>
          <cell r="J2784" t="str">
            <v>SAS</v>
          </cell>
          <cell r="K2784">
            <v>0</v>
          </cell>
        </row>
        <row r="2785">
          <cell r="A2785" t="str">
            <v>SAS2ULIC</v>
          </cell>
          <cell r="B2785" t="str">
            <v>3G</v>
          </cell>
          <cell r="C2785" t="str">
            <v>Apps</v>
          </cell>
          <cell r="D2785" t="str">
            <v>SAS</v>
          </cell>
          <cell r="E2785">
            <v>0</v>
          </cell>
          <cell r="F2785" t="str">
            <v>SAS</v>
          </cell>
          <cell r="G2785">
            <v>0</v>
          </cell>
          <cell r="H2785">
            <v>0</v>
          </cell>
          <cell r="I2785" t="str">
            <v>IOT</v>
          </cell>
          <cell r="J2785" t="str">
            <v>SAS</v>
          </cell>
          <cell r="K2785">
            <v>0</v>
          </cell>
        </row>
        <row r="2786">
          <cell r="A2786" t="str">
            <v>SAS2ULICENCE</v>
          </cell>
          <cell r="B2786" t="str">
            <v>3G</v>
          </cell>
          <cell r="C2786">
            <v>0</v>
          </cell>
          <cell r="D2786" t="str">
            <v>ZSAS</v>
          </cell>
          <cell r="E2786">
            <v>0</v>
          </cell>
          <cell r="F2786" t="str">
            <v>RJ</v>
          </cell>
          <cell r="G2786">
            <v>0</v>
          </cell>
          <cell r="H2786">
            <v>0</v>
          </cell>
          <cell r="I2786" t="str">
            <v>IOT</v>
          </cell>
          <cell r="J2786" t="str">
            <v>SAS</v>
          </cell>
          <cell r="K2786">
            <v>0</v>
          </cell>
        </row>
        <row r="2787">
          <cell r="A2787" t="str">
            <v>SAS3(A)ELIC</v>
          </cell>
          <cell r="B2787" t="str">
            <v>2G</v>
          </cell>
          <cell r="C2787" t="str">
            <v>Apps</v>
          </cell>
          <cell r="D2787" t="str">
            <v>SAS</v>
          </cell>
          <cell r="E2787">
            <v>0</v>
          </cell>
          <cell r="F2787" t="str">
            <v>SAS</v>
          </cell>
          <cell r="G2787">
            <v>0</v>
          </cell>
          <cell r="H2787">
            <v>0</v>
          </cell>
          <cell r="I2787" t="str">
            <v>IOT</v>
          </cell>
          <cell r="J2787" t="str">
            <v>SAS</v>
          </cell>
          <cell r="K2787">
            <v>0</v>
          </cell>
        </row>
        <row r="2788">
          <cell r="A2788" t="str">
            <v>SAS3(A)ELICENCE</v>
          </cell>
          <cell r="B2788" t="str">
            <v>2G</v>
          </cell>
          <cell r="C2788">
            <v>0</v>
          </cell>
          <cell r="D2788" t="str">
            <v>ZSAS</v>
          </cell>
          <cell r="E2788">
            <v>0</v>
          </cell>
          <cell r="F2788" t="str">
            <v>RJ</v>
          </cell>
          <cell r="G2788">
            <v>0</v>
          </cell>
          <cell r="H2788">
            <v>0</v>
          </cell>
          <cell r="I2788" t="str">
            <v>IOT</v>
          </cell>
          <cell r="J2788" t="str">
            <v>SAS</v>
          </cell>
          <cell r="K2788">
            <v>0</v>
          </cell>
        </row>
        <row r="2789">
          <cell r="A2789" t="str">
            <v>SAS3(A)EPLATFORM</v>
          </cell>
          <cell r="B2789" t="str">
            <v>2G</v>
          </cell>
          <cell r="C2789" t="str">
            <v>PLATFORM</v>
          </cell>
          <cell r="D2789" t="str">
            <v>SAT</v>
          </cell>
          <cell r="E2789">
            <v>0</v>
          </cell>
          <cell r="F2789" t="str">
            <v>Unassigned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</row>
        <row r="2790">
          <cell r="A2790" t="str">
            <v>SAS3(A)EPLTF</v>
          </cell>
          <cell r="B2790" t="str">
            <v>2G</v>
          </cell>
          <cell r="C2790" t="str">
            <v>Apps</v>
          </cell>
          <cell r="D2790" t="str">
            <v>SAT(A)</v>
          </cell>
          <cell r="E2790">
            <v>0</v>
          </cell>
          <cell r="F2790" t="str">
            <v>PLATFORM &amp; TRX</v>
          </cell>
          <cell r="G2790">
            <v>3</v>
          </cell>
          <cell r="H2790">
            <v>0</v>
          </cell>
          <cell r="I2790" t="str">
            <v>IOT</v>
          </cell>
          <cell r="J2790" t="str">
            <v>SAS</v>
          </cell>
          <cell r="K2790">
            <v>0</v>
          </cell>
        </row>
        <row r="2791">
          <cell r="A2791" t="str">
            <v>SAS3(A)E-SAS3(A)UEPLTFUPG</v>
          </cell>
          <cell r="B2791" t="str">
            <v>3G</v>
          </cell>
          <cell r="C2791" t="str">
            <v>Apps</v>
          </cell>
          <cell r="D2791" t="str">
            <v>SAT(A)</v>
          </cell>
          <cell r="E2791">
            <v>0</v>
          </cell>
          <cell r="F2791" t="str">
            <v>PLATFORM &amp; TRX</v>
          </cell>
          <cell r="G2791">
            <v>0</v>
          </cell>
          <cell r="H2791">
            <v>3</v>
          </cell>
          <cell r="I2791" t="str">
            <v>IOT</v>
          </cell>
          <cell r="J2791" t="str">
            <v>SAS</v>
          </cell>
          <cell r="K2791">
            <v>0</v>
          </cell>
        </row>
        <row r="2792">
          <cell r="A2792" t="str">
            <v>SAS3(A)E-SAS3(A)UEPLTFUPG(excludingcombiner)</v>
          </cell>
          <cell r="B2792" t="str">
            <v>3G</v>
          </cell>
          <cell r="C2792" t="str">
            <v>Apps</v>
          </cell>
          <cell r="D2792" t="str">
            <v>SAT(A)</v>
          </cell>
          <cell r="E2792">
            <v>0</v>
          </cell>
          <cell r="F2792" t="str">
            <v>PLATFORM &amp; TRX</v>
          </cell>
          <cell r="G2792">
            <v>0</v>
          </cell>
          <cell r="H2792">
            <v>3</v>
          </cell>
          <cell r="I2792" t="str">
            <v>IOT</v>
          </cell>
          <cell r="J2792" t="str">
            <v>SAS</v>
          </cell>
          <cell r="K2792">
            <v>0</v>
          </cell>
        </row>
        <row r="2793">
          <cell r="A2793" t="str">
            <v>SAS3(A)E-SAS3(A)UEPLUP</v>
          </cell>
          <cell r="B2793" t="str">
            <v>3G</v>
          </cell>
          <cell r="C2793" t="str">
            <v>PLATFORM</v>
          </cell>
          <cell r="D2793" t="str">
            <v>SAT</v>
          </cell>
          <cell r="E2793">
            <v>0</v>
          </cell>
          <cell r="F2793" t="str">
            <v>Unassigned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</row>
        <row r="2794">
          <cell r="A2794" t="str">
            <v>SAS3(A)E-SAS3(A)UEPLUPEX.C</v>
          </cell>
          <cell r="B2794" t="str">
            <v>3G</v>
          </cell>
          <cell r="C2794" t="str">
            <v>PLATFORM</v>
          </cell>
          <cell r="D2794" t="str">
            <v>SAT</v>
          </cell>
          <cell r="E2794">
            <v>0</v>
          </cell>
          <cell r="F2794" t="str">
            <v>Unassigned</v>
          </cell>
          <cell r="G2794">
            <v>0</v>
          </cell>
          <cell r="H2794">
            <v>3</v>
          </cell>
          <cell r="I2794" t="str">
            <v>IOT</v>
          </cell>
          <cell r="J2794" t="str">
            <v>SAS</v>
          </cell>
          <cell r="K2794">
            <v>0</v>
          </cell>
        </row>
        <row r="2795">
          <cell r="A2795" t="str">
            <v>SAS3(A)GLIC</v>
          </cell>
          <cell r="B2795" t="str">
            <v>2G</v>
          </cell>
          <cell r="C2795" t="str">
            <v>Apps</v>
          </cell>
          <cell r="D2795" t="str">
            <v>SAS</v>
          </cell>
          <cell r="E2795">
            <v>0</v>
          </cell>
          <cell r="F2795" t="str">
            <v>SAS</v>
          </cell>
          <cell r="G2795">
            <v>0</v>
          </cell>
          <cell r="H2795">
            <v>0</v>
          </cell>
          <cell r="I2795" t="str">
            <v>IOT</v>
          </cell>
          <cell r="J2795" t="str">
            <v>SAS</v>
          </cell>
          <cell r="K2795">
            <v>0</v>
          </cell>
        </row>
        <row r="2796">
          <cell r="A2796" t="str">
            <v>SAS3(A)GLICENCE</v>
          </cell>
          <cell r="B2796" t="str">
            <v>2G</v>
          </cell>
          <cell r="C2796">
            <v>0</v>
          </cell>
          <cell r="D2796" t="str">
            <v>ZSAS</v>
          </cell>
          <cell r="E2796">
            <v>0</v>
          </cell>
          <cell r="F2796" t="str">
            <v>RJ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</row>
        <row r="2797">
          <cell r="A2797" t="str">
            <v>SAS3(A)G-SAS3(A)ELIC</v>
          </cell>
          <cell r="B2797" t="str">
            <v>3G</v>
          </cell>
          <cell r="C2797">
            <v>0</v>
          </cell>
          <cell r="D2797" t="str">
            <v>ZSAS</v>
          </cell>
          <cell r="E2797">
            <v>0</v>
          </cell>
          <cell r="F2797" t="str">
            <v>Unassigned</v>
          </cell>
          <cell r="G2797">
            <v>0</v>
          </cell>
          <cell r="H2797">
            <v>0</v>
          </cell>
          <cell r="I2797" t="str">
            <v>IOT</v>
          </cell>
          <cell r="J2797" t="str">
            <v>SAS</v>
          </cell>
          <cell r="K2797">
            <v>0</v>
          </cell>
        </row>
        <row r="2798">
          <cell r="A2798" t="str">
            <v>SAS3(A)UELIC</v>
          </cell>
          <cell r="B2798" t="str">
            <v>3G</v>
          </cell>
          <cell r="C2798" t="str">
            <v>Apps</v>
          </cell>
          <cell r="D2798" t="str">
            <v>SAS</v>
          </cell>
          <cell r="E2798">
            <v>0</v>
          </cell>
          <cell r="F2798" t="str">
            <v>SAS</v>
          </cell>
          <cell r="G2798">
            <v>0</v>
          </cell>
          <cell r="H2798">
            <v>0</v>
          </cell>
          <cell r="I2798" t="str">
            <v>IOT</v>
          </cell>
          <cell r="J2798" t="str">
            <v>SAS</v>
          </cell>
          <cell r="K2798">
            <v>0</v>
          </cell>
        </row>
        <row r="2799">
          <cell r="A2799" t="str">
            <v>SAS3(A)UELICENCE</v>
          </cell>
          <cell r="B2799" t="str">
            <v>3G</v>
          </cell>
          <cell r="C2799">
            <v>0</v>
          </cell>
          <cell r="D2799" t="str">
            <v>ZSAS</v>
          </cell>
          <cell r="E2799">
            <v>0</v>
          </cell>
          <cell r="F2799" t="str">
            <v>RJ</v>
          </cell>
          <cell r="G2799">
            <v>0</v>
          </cell>
          <cell r="H2799">
            <v>0</v>
          </cell>
          <cell r="I2799" t="str">
            <v>IOT</v>
          </cell>
          <cell r="J2799" t="str">
            <v>SAS</v>
          </cell>
          <cell r="K2799">
            <v>0</v>
          </cell>
        </row>
        <row r="2800">
          <cell r="A2800" t="str">
            <v>SAS3(A)UEPLATFORM</v>
          </cell>
          <cell r="B2800" t="str">
            <v>3G</v>
          </cell>
          <cell r="C2800" t="str">
            <v>PLATFORM</v>
          </cell>
          <cell r="D2800" t="str">
            <v>SAT</v>
          </cell>
          <cell r="E2800">
            <v>0</v>
          </cell>
          <cell r="F2800" t="str">
            <v>Unassigned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</row>
        <row r="2801">
          <cell r="A2801" t="str">
            <v>SAS3(A)UEPLTF</v>
          </cell>
          <cell r="B2801" t="str">
            <v>3G</v>
          </cell>
          <cell r="C2801" t="str">
            <v>Apps</v>
          </cell>
          <cell r="D2801" t="str">
            <v>SAT(A)</v>
          </cell>
          <cell r="E2801">
            <v>0</v>
          </cell>
          <cell r="F2801" t="str">
            <v>PLATFORM &amp; TRX</v>
          </cell>
          <cell r="G2801">
            <v>3</v>
          </cell>
          <cell r="H2801">
            <v>3</v>
          </cell>
          <cell r="I2801" t="str">
            <v>IOT</v>
          </cell>
          <cell r="J2801" t="str">
            <v>SAS</v>
          </cell>
          <cell r="K2801">
            <v>0</v>
          </cell>
        </row>
        <row r="2802">
          <cell r="A2802" t="str">
            <v>SAS3(A)ULIC</v>
          </cell>
          <cell r="B2802" t="str">
            <v>3G</v>
          </cell>
          <cell r="C2802" t="str">
            <v>Apps</v>
          </cell>
          <cell r="D2802" t="str">
            <v>SAS</v>
          </cell>
          <cell r="E2802">
            <v>0</v>
          </cell>
          <cell r="F2802" t="str">
            <v>SAS</v>
          </cell>
          <cell r="G2802">
            <v>0</v>
          </cell>
          <cell r="H2802">
            <v>0</v>
          </cell>
          <cell r="I2802" t="str">
            <v>IOT</v>
          </cell>
          <cell r="J2802" t="str">
            <v>SAS</v>
          </cell>
          <cell r="K2802">
            <v>0</v>
          </cell>
        </row>
        <row r="2803">
          <cell r="A2803" t="str">
            <v>SAS3(A)ULICENCE</v>
          </cell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 t="str">
            <v>IOT</v>
          </cell>
          <cell r="J2803" t="str">
            <v>SAS</v>
          </cell>
          <cell r="K2803">
            <v>0</v>
          </cell>
        </row>
        <row r="2804">
          <cell r="A2804" t="str">
            <v>SAS3(A)UPLATFORM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</row>
        <row r="2805">
          <cell r="A2805" t="str">
            <v>SAS3(S)PLATFORM</v>
          </cell>
          <cell r="B2805" t="str">
            <v>3G</v>
          </cell>
          <cell r="C2805" t="str">
            <v>PLATFORM</v>
          </cell>
          <cell r="D2805" t="str">
            <v>SAT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</row>
        <row r="2806">
          <cell r="A2806" t="str">
            <v>SAS3(S)PLTF</v>
          </cell>
          <cell r="B2806" t="str">
            <v>3G</v>
          </cell>
          <cell r="C2806" t="str">
            <v>Apps</v>
          </cell>
          <cell r="D2806" t="str">
            <v>SAT(S)</v>
          </cell>
          <cell r="E2806">
            <v>0</v>
          </cell>
          <cell r="F2806" t="str">
            <v>PLATFORM &amp; TRX</v>
          </cell>
          <cell r="G2806">
            <v>0</v>
          </cell>
          <cell r="H2806">
            <v>0</v>
          </cell>
          <cell r="I2806" t="str">
            <v>IOT</v>
          </cell>
          <cell r="J2806" t="str">
            <v>SAS</v>
          </cell>
          <cell r="K2806">
            <v>0</v>
          </cell>
        </row>
        <row r="2807">
          <cell r="A2807" t="str">
            <v>SAS3(S)-SAS3(A)UEPLT/U</v>
          </cell>
          <cell r="B2807" t="str">
            <v>3G</v>
          </cell>
          <cell r="C2807" t="str">
            <v>PLATFORM</v>
          </cell>
          <cell r="D2807" t="str">
            <v>ZSAS</v>
          </cell>
          <cell r="E2807">
            <v>0</v>
          </cell>
          <cell r="F2807" t="str">
            <v>Unassigned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</row>
        <row r="2808">
          <cell r="A2808" t="str">
            <v>SAS3(S)-SAS3(A)UEPLTU</v>
          </cell>
          <cell r="B2808" t="str">
            <v>3G</v>
          </cell>
          <cell r="C2808" t="str">
            <v>Apps</v>
          </cell>
          <cell r="D2808" t="str">
            <v>SAT(A)</v>
          </cell>
          <cell r="E2808">
            <v>0</v>
          </cell>
          <cell r="F2808" t="str">
            <v>PLATFORM &amp; TRX</v>
          </cell>
          <cell r="G2808">
            <v>3</v>
          </cell>
          <cell r="H2808">
            <v>3</v>
          </cell>
          <cell r="I2808" t="str">
            <v>IOT</v>
          </cell>
          <cell r="J2808" t="str">
            <v>SAS</v>
          </cell>
          <cell r="K2808">
            <v>0</v>
          </cell>
        </row>
        <row r="2809">
          <cell r="A2809" t="str">
            <v>SAS3(S)-SAS3(A)UPLT/U</v>
          </cell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</row>
        <row r="2810">
          <cell r="A2810" t="str">
            <v>SAS3(S)ULIC</v>
          </cell>
          <cell r="B2810" t="str">
            <v>3G</v>
          </cell>
          <cell r="C2810" t="str">
            <v>Apps</v>
          </cell>
          <cell r="D2810" t="str">
            <v>SAS</v>
          </cell>
          <cell r="E2810">
            <v>0</v>
          </cell>
          <cell r="F2810" t="str">
            <v>SAS</v>
          </cell>
          <cell r="G2810">
            <v>0</v>
          </cell>
          <cell r="H2810">
            <v>0</v>
          </cell>
          <cell r="I2810" t="str">
            <v>IOT</v>
          </cell>
          <cell r="J2810" t="str">
            <v>SAS</v>
          </cell>
          <cell r="K2810">
            <v>0</v>
          </cell>
        </row>
        <row r="2811">
          <cell r="A2811" t="str">
            <v>SAS3(S)ULICENCE</v>
          </cell>
          <cell r="B2811" t="str">
            <v>3G</v>
          </cell>
          <cell r="C2811">
            <v>0</v>
          </cell>
          <cell r="D2811" t="str">
            <v>ZSAS</v>
          </cell>
          <cell r="E2811">
            <v>0</v>
          </cell>
          <cell r="F2811" t="str">
            <v>RJ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</row>
        <row r="2812">
          <cell r="A2812" t="str">
            <v>SAS3(S)U-SAS3(A)UELICT/U</v>
          </cell>
          <cell r="B2812" t="str">
            <v>3G</v>
          </cell>
          <cell r="C2812">
            <v>0</v>
          </cell>
          <cell r="D2812" t="str">
            <v>ZSAS</v>
          </cell>
          <cell r="E2812">
            <v>0</v>
          </cell>
          <cell r="F2812" t="str">
            <v>Unassigned</v>
          </cell>
          <cell r="G2812">
            <v>0</v>
          </cell>
          <cell r="H2812">
            <v>0</v>
          </cell>
          <cell r="I2812" t="str">
            <v>IOT</v>
          </cell>
          <cell r="J2812" t="str">
            <v>SAS</v>
          </cell>
          <cell r="K2812">
            <v>0</v>
          </cell>
        </row>
        <row r="2813">
          <cell r="A2813" t="str">
            <v>SAS3(S)U-SAS3(A)UELICTU</v>
          </cell>
          <cell r="B2813" t="str">
            <v>3G</v>
          </cell>
          <cell r="C2813" t="str">
            <v>Apps</v>
          </cell>
          <cell r="D2813" t="str">
            <v>SAS</v>
          </cell>
          <cell r="E2813">
            <v>0</v>
          </cell>
          <cell r="F2813" t="str">
            <v>SAS</v>
          </cell>
          <cell r="G2813">
            <v>0</v>
          </cell>
          <cell r="H2813">
            <v>0</v>
          </cell>
          <cell r="I2813" t="str">
            <v>IOT</v>
          </cell>
          <cell r="J2813" t="str">
            <v>SAS</v>
          </cell>
          <cell r="K2813">
            <v>0</v>
          </cell>
        </row>
        <row r="2814">
          <cell r="A2814" t="str">
            <v>SAS3(S)U-SAS3(A)UELICUP</v>
          </cell>
          <cell r="B2814" t="str">
            <v>3G</v>
          </cell>
          <cell r="C2814">
            <v>0</v>
          </cell>
          <cell r="D2814" t="str">
            <v>SAS</v>
          </cell>
          <cell r="E2814">
            <v>0</v>
          </cell>
          <cell r="F2814" t="str">
            <v>RJ</v>
          </cell>
          <cell r="G2814">
            <v>0</v>
          </cell>
          <cell r="H2814">
            <v>0</v>
          </cell>
          <cell r="I2814" t="str">
            <v>IOT</v>
          </cell>
          <cell r="J2814" t="str">
            <v>SAS</v>
          </cell>
          <cell r="K2814" t="str">
            <v>All Techs</v>
          </cell>
        </row>
        <row r="2815">
          <cell r="A2815" t="str">
            <v>SAS3(S)U-SAS3(A)UELICUPG</v>
          </cell>
          <cell r="B2815" t="str">
            <v>3G</v>
          </cell>
          <cell r="C2815" t="str">
            <v>Apps</v>
          </cell>
          <cell r="D2815" t="str">
            <v>SAS</v>
          </cell>
          <cell r="E2815">
            <v>0</v>
          </cell>
          <cell r="F2815" t="str">
            <v>SAS</v>
          </cell>
          <cell r="G2815">
            <v>0</v>
          </cell>
          <cell r="H2815">
            <v>0</v>
          </cell>
          <cell r="I2815" t="str">
            <v>IOT</v>
          </cell>
          <cell r="J2815" t="str">
            <v>SAS</v>
          </cell>
          <cell r="K2815">
            <v>0</v>
          </cell>
        </row>
        <row r="2816">
          <cell r="A2816" t="str">
            <v>SAS3(S)U-SAS3(A)ULICT/U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</row>
        <row r="2817">
          <cell r="A2817" t="str">
            <v>SAS3ULIC</v>
          </cell>
          <cell r="B2817" t="str">
            <v>3G</v>
          </cell>
          <cell r="C2817" t="str">
            <v>Apps</v>
          </cell>
          <cell r="D2817" t="str">
            <v>SAS</v>
          </cell>
          <cell r="E2817">
            <v>0</v>
          </cell>
          <cell r="F2817" t="str">
            <v>SAS</v>
          </cell>
          <cell r="G2817">
            <v>0</v>
          </cell>
          <cell r="H2817">
            <v>0</v>
          </cell>
          <cell r="I2817" t="str">
            <v>IOT</v>
          </cell>
          <cell r="J2817" t="str">
            <v>SAS</v>
          </cell>
          <cell r="K2817">
            <v>0</v>
          </cell>
        </row>
        <row r="2818">
          <cell r="A2818" t="str">
            <v>SAS3ULICENCE</v>
          </cell>
          <cell r="B2818" t="str">
            <v>3G</v>
          </cell>
          <cell r="C2818">
            <v>0</v>
          </cell>
          <cell r="D2818" t="str">
            <v>ZSAS</v>
          </cell>
          <cell r="E2818">
            <v>0</v>
          </cell>
          <cell r="F2818" t="str">
            <v>RJ</v>
          </cell>
          <cell r="G2818">
            <v>0</v>
          </cell>
          <cell r="H2818">
            <v>0</v>
          </cell>
          <cell r="I2818" t="str">
            <v>IOT</v>
          </cell>
          <cell r="J2818" t="str">
            <v>SAS</v>
          </cell>
          <cell r="K2818">
            <v>0</v>
          </cell>
        </row>
        <row r="2819">
          <cell r="A2819" t="str">
            <v>SAS4(A)ELIC</v>
          </cell>
          <cell r="B2819" t="str">
            <v>2G</v>
          </cell>
          <cell r="C2819" t="str">
            <v>Apps</v>
          </cell>
          <cell r="D2819" t="str">
            <v>SAS</v>
          </cell>
          <cell r="E2819">
            <v>0</v>
          </cell>
          <cell r="F2819" t="str">
            <v>SAS</v>
          </cell>
          <cell r="G2819">
            <v>0</v>
          </cell>
          <cell r="H2819">
            <v>0</v>
          </cell>
          <cell r="I2819" t="str">
            <v>IOT</v>
          </cell>
          <cell r="J2819" t="str">
            <v>SAS</v>
          </cell>
          <cell r="K2819">
            <v>0</v>
          </cell>
        </row>
        <row r="2820">
          <cell r="A2820" t="str">
            <v>SAS4(A)ELICENCE</v>
          </cell>
          <cell r="B2820" t="str">
            <v>2G</v>
          </cell>
          <cell r="C2820">
            <v>0</v>
          </cell>
          <cell r="D2820" t="str">
            <v>ZSAS</v>
          </cell>
          <cell r="E2820">
            <v>0</v>
          </cell>
          <cell r="F2820" t="str">
            <v>RJ</v>
          </cell>
          <cell r="G2820">
            <v>0</v>
          </cell>
          <cell r="H2820">
            <v>0</v>
          </cell>
          <cell r="I2820" t="str">
            <v>IOT</v>
          </cell>
          <cell r="J2820" t="str">
            <v>SAS</v>
          </cell>
          <cell r="K2820">
            <v>0</v>
          </cell>
        </row>
        <row r="2821">
          <cell r="A2821" t="str">
            <v>SAS4(A)EPLATFORM</v>
          </cell>
          <cell r="B2821" t="str">
            <v>2G</v>
          </cell>
          <cell r="C2821" t="str">
            <v>PLATFORM</v>
          </cell>
          <cell r="D2821" t="str">
            <v>SAT</v>
          </cell>
          <cell r="E2821">
            <v>0</v>
          </cell>
          <cell r="F2821" t="str">
            <v>Unassigned</v>
          </cell>
          <cell r="G2821">
            <v>4</v>
          </cell>
          <cell r="H2821">
            <v>0</v>
          </cell>
          <cell r="I2821" t="str">
            <v>IOT</v>
          </cell>
          <cell r="J2821" t="str">
            <v>SAS</v>
          </cell>
          <cell r="K2821">
            <v>0</v>
          </cell>
        </row>
        <row r="2822">
          <cell r="A2822" t="str">
            <v>SAS4(A)EPLTF</v>
          </cell>
          <cell r="B2822" t="str">
            <v>2G</v>
          </cell>
          <cell r="C2822" t="str">
            <v>Apps</v>
          </cell>
          <cell r="D2822" t="str">
            <v>SAT(A)</v>
          </cell>
          <cell r="E2822">
            <v>0</v>
          </cell>
          <cell r="F2822" t="str">
            <v>PLATFORM &amp; TRX</v>
          </cell>
          <cell r="G2822">
            <v>4</v>
          </cell>
          <cell r="H2822">
            <v>0</v>
          </cell>
          <cell r="I2822" t="str">
            <v>IOT</v>
          </cell>
          <cell r="J2822" t="str">
            <v>SAS</v>
          </cell>
          <cell r="K2822">
            <v>0</v>
          </cell>
        </row>
        <row r="2823">
          <cell r="A2823" t="str">
            <v>SAS4(A)E-SAS4(A)UEPLTFUPG</v>
          </cell>
          <cell r="B2823" t="str">
            <v>3G</v>
          </cell>
          <cell r="C2823" t="str">
            <v>Apps</v>
          </cell>
          <cell r="D2823" t="str">
            <v>SAT(A)</v>
          </cell>
          <cell r="E2823">
            <v>0</v>
          </cell>
          <cell r="F2823" t="str">
            <v>PLATFORM &amp; TRX</v>
          </cell>
          <cell r="G2823">
            <v>0</v>
          </cell>
          <cell r="H2823">
            <v>4</v>
          </cell>
          <cell r="I2823" t="str">
            <v>IOT</v>
          </cell>
          <cell r="J2823" t="str">
            <v>SAS</v>
          </cell>
          <cell r="K2823">
            <v>0</v>
          </cell>
        </row>
        <row r="2824">
          <cell r="A2824" t="str">
            <v>SAS4(A)E-SAS4(A)UEPLTFUPG(excludingcombiner)</v>
          </cell>
          <cell r="B2824" t="str">
            <v>3G</v>
          </cell>
          <cell r="C2824" t="str">
            <v>Apps</v>
          </cell>
          <cell r="D2824" t="str">
            <v>SAT(A)</v>
          </cell>
          <cell r="E2824">
            <v>0</v>
          </cell>
          <cell r="F2824" t="str">
            <v>PLATFORM &amp; TRX</v>
          </cell>
          <cell r="G2824">
            <v>0</v>
          </cell>
          <cell r="H2824">
            <v>4</v>
          </cell>
          <cell r="I2824" t="str">
            <v>IOT</v>
          </cell>
          <cell r="J2824" t="str">
            <v>SAS</v>
          </cell>
          <cell r="K2824">
            <v>0</v>
          </cell>
        </row>
        <row r="2825">
          <cell r="A2825" t="str">
            <v>SAS4(A)E-SAS4(A)UEPLUP</v>
          </cell>
          <cell r="B2825" t="str">
            <v>3G</v>
          </cell>
          <cell r="C2825" t="str">
            <v>PLATFORM</v>
          </cell>
          <cell r="D2825" t="str">
            <v>SAT</v>
          </cell>
          <cell r="E2825">
            <v>0</v>
          </cell>
          <cell r="F2825" t="str">
            <v>Unassigned</v>
          </cell>
          <cell r="G2825">
            <v>0</v>
          </cell>
          <cell r="H2825">
            <v>4</v>
          </cell>
          <cell r="I2825" t="str">
            <v>IOT</v>
          </cell>
          <cell r="J2825" t="str">
            <v>SAS</v>
          </cell>
          <cell r="K2825">
            <v>0</v>
          </cell>
        </row>
        <row r="2826">
          <cell r="A2826" t="str">
            <v>SAS4(A)E-SAS4(A)UEPLUPEX.C</v>
          </cell>
          <cell r="B2826" t="str">
            <v>3G</v>
          </cell>
          <cell r="C2826" t="str">
            <v>PLATFORM</v>
          </cell>
          <cell r="D2826" t="str">
            <v>SAT</v>
          </cell>
          <cell r="E2826">
            <v>0</v>
          </cell>
          <cell r="F2826" t="str">
            <v>Unassigned</v>
          </cell>
          <cell r="G2826">
            <v>0</v>
          </cell>
          <cell r="H2826">
            <v>4</v>
          </cell>
          <cell r="I2826" t="str">
            <v>IOT</v>
          </cell>
          <cell r="J2826" t="str">
            <v>SAS</v>
          </cell>
          <cell r="K2826">
            <v>0</v>
          </cell>
        </row>
        <row r="2827">
          <cell r="A2827" t="str">
            <v>SAS4(A)GLIC</v>
          </cell>
          <cell r="B2827" t="str">
            <v>2G</v>
          </cell>
          <cell r="C2827" t="str">
            <v>Apps</v>
          </cell>
          <cell r="D2827" t="str">
            <v>SAS</v>
          </cell>
          <cell r="E2827">
            <v>0</v>
          </cell>
          <cell r="F2827" t="str">
            <v>SAS</v>
          </cell>
          <cell r="G2827">
            <v>0</v>
          </cell>
          <cell r="H2827">
            <v>0</v>
          </cell>
          <cell r="I2827" t="str">
            <v>IOT</v>
          </cell>
          <cell r="J2827" t="str">
            <v>SAS</v>
          </cell>
          <cell r="K2827">
            <v>0</v>
          </cell>
        </row>
        <row r="2828">
          <cell r="A2828" t="str">
            <v>SAS4(A)GLICENCE</v>
          </cell>
          <cell r="B2828" t="str">
            <v>2G</v>
          </cell>
          <cell r="C2828">
            <v>0</v>
          </cell>
          <cell r="D2828" t="str">
            <v>ZSAS</v>
          </cell>
          <cell r="E2828">
            <v>0</v>
          </cell>
          <cell r="F2828" t="str">
            <v>Unassigned</v>
          </cell>
          <cell r="G2828">
            <v>0</v>
          </cell>
          <cell r="H2828">
            <v>0</v>
          </cell>
          <cell r="I2828" t="str">
            <v>IOT</v>
          </cell>
          <cell r="J2828" t="str">
            <v>SAS</v>
          </cell>
          <cell r="K2828">
            <v>0</v>
          </cell>
        </row>
        <row r="2829">
          <cell r="A2829" t="str">
            <v>SAS4(A)G-SAS4(A)ELIC</v>
          </cell>
          <cell r="B2829" t="str">
            <v>3G</v>
          </cell>
          <cell r="C2829">
            <v>0</v>
          </cell>
          <cell r="D2829" t="str">
            <v>ZSAS</v>
          </cell>
          <cell r="E2829">
            <v>0</v>
          </cell>
          <cell r="F2829" t="str">
            <v>Unassigned</v>
          </cell>
          <cell r="G2829">
            <v>0</v>
          </cell>
          <cell r="H2829">
            <v>0</v>
          </cell>
          <cell r="I2829" t="str">
            <v>IOT</v>
          </cell>
          <cell r="J2829" t="str">
            <v>SAS</v>
          </cell>
          <cell r="K2829">
            <v>0</v>
          </cell>
        </row>
        <row r="2830">
          <cell r="A2830" t="str">
            <v>SAS4(A)UELIC</v>
          </cell>
          <cell r="B2830" t="str">
            <v>3G</v>
          </cell>
          <cell r="C2830" t="str">
            <v>Apps</v>
          </cell>
          <cell r="D2830" t="str">
            <v>SAS</v>
          </cell>
          <cell r="E2830">
            <v>0</v>
          </cell>
          <cell r="F2830" t="str">
            <v>SAS</v>
          </cell>
          <cell r="G2830">
            <v>0</v>
          </cell>
          <cell r="H2830">
            <v>0</v>
          </cell>
          <cell r="I2830" t="str">
            <v>IOT</v>
          </cell>
          <cell r="J2830" t="str">
            <v>SAS</v>
          </cell>
          <cell r="K2830">
            <v>0</v>
          </cell>
        </row>
        <row r="2831">
          <cell r="A2831" t="str">
            <v>SAS4(A)UELICENCE</v>
          </cell>
          <cell r="B2831" t="str">
            <v>3G</v>
          </cell>
          <cell r="C2831">
            <v>0</v>
          </cell>
          <cell r="D2831" t="str">
            <v>ZSAS</v>
          </cell>
          <cell r="E2831">
            <v>0</v>
          </cell>
          <cell r="F2831" t="str">
            <v>RJ</v>
          </cell>
          <cell r="G2831">
            <v>0</v>
          </cell>
          <cell r="H2831">
            <v>0</v>
          </cell>
          <cell r="I2831" t="str">
            <v>IOT</v>
          </cell>
          <cell r="J2831" t="str">
            <v>SAS</v>
          </cell>
          <cell r="K2831">
            <v>0</v>
          </cell>
        </row>
        <row r="2832">
          <cell r="A2832" t="str">
            <v>SAS4(A)UEPLATFORM</v>
          </cell>
          <cell r="B2832" t="str">
            <v>3G</v>
          </cell>
          <cell r="C2832" t="str">
            <v>PLATFORM</v>
          </cell>
          <cell r="D2832" t="str">
            <v>SAT</v>
          </cell>
          <cell r="E2832">
            <v>0</v>
          </cell>
          <cell r="F2832" t="str">
            <v>Unassigned</v>
          </cell>
          <cell r="G2832">
            <v>4</v>
          </cell>
          <cell r="H2832">
            <v>4</v>
          </cell>
          <cell r="I2832" t="str">
            <v>IOT</v>
          </cell>
          <cell r="J2832" t="str">
            <v>SAS</v>
          </cell>
          <cell r="K2832">
            <v>0</v>
          </cell>
        </row>
        <row r="2833">
          <cell r="A2833" t="str">
            <v>SAS4(A)UEPLTF</v>
          </cell>
          <cell r="B2833" t="str">
            <v>3G</v>
          </cell>
          <cell r="C2833" t="str">
            <v>Apps</v>
          </cell>
          <cell r="D2833" t="str">
            <v>SAT(A)</v>
          </cell>
          <cell r="E2833">
            <v>0</v>
          </cell>
          <cell r="F2833" t="str">
            <v>PLATFORM &amp; TRX</v>
          </cell>
          <cell r="G2833">
            <v>4</v>
          </cell>
          <cell r="H2833">
            <v>4</v>
          </cell>
          <cell r="I2833" t="str">
            <v>IOT</v>
          </cell>
          <cell r="J2833" t="str">
            <v>SAS</v>
          </cell>
          <cell r="K2833">
            <v>0</v>
          </cell>
        </row>
        <row r="2834">
          <cell r="A2834" t="str">
            <v>SAS4(A)ULICENCE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</row>
        <row r="2835">
          <cell r="A2835" t="str">
            <v>SAS4(A)UPLATFORM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</row>
        <row r="2836">
          <cell r="A2836" t="str">
            <v>SAS4(R)ELIC</v>
          </cell>
          <cell r="B2836" t="str">
            <v>2G</v>
          </cell>
          <cell r="C2836" t="str">
            <v>Apps</v>
          </cell>
          <cell r="D2836" t="str">
            <v>SAS</v>
          </cell>
          <cell r="E2836">
            <v>0</v>
          </cell>
          <cell r="F2836" t="str">
            <v>SAS</v>
          </cell>
          <cell r="G2836">
            <v>0</v>
          </cell>
          <cell r="H2836">
            <v>0</v>
          </cell>
          <cell r="I2836" t="str">
            <v>IOT</v>
          </cell>
          <cell r="J2836" t="str">
            <v>SAS</v>
          </cell>
          <cell r="K2836">
            <v>0</v>
          </cell>
        </row>
        <row r="2837">
          <cell r="A2837" t="str">
            <v>SAS4(R)ELICENCE</v>
          </cell>
          <cell r="B2837" t="str">
            <v>2G</v>
          </cell>
          <cell r="C2837">
            <v>0</v>
          </cell>
          <cell r="D2837" t="str">
            <v>ZSAS</v>
          </cell>
          <cell r="E2837">
            <v>0</v>
          </cell>
          <cell r="F2837" t="str">
            <v>RJ</v>
          </cell>
          <cell r="G2837">
            <v>0</v>
          </cell>
          <cell r="H2837">
            <v>0</v>
          </cell>
          <cell r="I2837" t="str">
            <v>IOT</v>
          </cell>
          <cell r="J2837" t="str">
            <v>SAS</v>
          </cell>
          <cell r="K2837">
            <v>0</v>
          </cell>
        </row>
        <row r="2838">
          <cell r="A2838" t="str">
            <v>SAS4(R)GLIC</v>
          </cell>
          <cell r="B2838" t="str">
            <v>2G</v>
          </cell>
          <cell r="C2838" t="str">
            <v>Apps</v>
          </cell>
          <cell r="D2838" t="str">
            <v>SAS</v>
          </cell>
          <cell r="E2838">
            <v>0</v>
          </cell>
          <cell r="F2838" t="str">
            <v>SAS</v>
          </cell>
          <cell r="G2838">
            <v>0</v>
          </cell>
          <cell r="H2838">
            <v>0</v>
          </cell>
          <cell r="I2838" t="str">
            <v>IOT</v>
          </cell>
          <cell r="J2838" t="str">
            <v>SAS</v>
          </cell>
          <cell r="K2838">
            <v>0</v>
          </cell>
        </row>
        <row r="2839">
          <cell r="A2839" t="str">
            <v>SAS4(R)GLICENCE</v>
          </cell>
          <cell r="B2839" t="str">
            <v>2G</v>
          </cell>
          <cell r="C2839">
            <v>0</v>
          </cell>
          <cell r="D2839" t="str">
            <v>ZSAS</v>
          </cell>
          <cell r="E2839">
            <v>0</v>
          </cell>
          <cell r="F2839" t="str">
            <v>Unassigned</v>
          </cell>
          <cell r="G2839">
            <v>0</v>
          </cell>
          <cell r="H2839">
            <v>0</v>
          </cell>
          <cell r="I2839" t="str">
            <v>IOT</v>
          </cell>
          <cell r="J2839" t="str">
            <v>SAS</v>
          </cell>
          <cell r="K2839">
            <v>0</v>
          </cell>
        </row>
        <row r="2840">
          <cell r="A2840" t="str">
            <v>SAS4(R)G-SAS4(R)ELIC</v>
          </cell>
          <cell r="B2840" t="str">
            <v>2G</v>
          </cell>
          <cell r="C2840">
            <v>0</v>
          </cell>
          <cell r="D2840" t="str">
            <v>ZSAS</v>
          </cell>
          <cell r="E2840">
            <v>0</v>
          </cell>
          <cell r="F2840" t="str">
            <v>Unassigned</v>
          </cell>
          <cell r="G2840">
            <v>0</v>
          </cell>
          <cell r="H2840">
            <v>0</v>
          </cell>
          <cell r="I2840" t="str">
            <v>IOT</v>
          </cell>
          <cell r="J2840" t="str">
            <v>SAS</v>
          </cell>
          <cell r="K2840">
            <v>0</v>
          </cell>
        </row>
        <row r="2841">
          <cell r="A2841" t="str">
            <v>SAS5(A)ELIC</v>
          </cell>
          <cell r="B2841" t="str">
            <v>2G</v>
          </cell>
          <cell r="C2841" t="str">
            <v>Apps</v>
          </cell>
          <cell r="D2841" t="str">
            <v>SAS</v>
          </cell>
          <cell r="E2841">
            <v>0</v>
          </cell>
          <cell r="F2841" t="str">
            <v>SAS</v>
          </cell>
          <cell r="G2841">
            <v>0</v>
          </cell>
          <cell r="H2841">
            <v>0</v>
          </cell>
          <cell r="I2841" t="str">
            <v>IOT</v>
          </cell>
          <cell r="J2841" t="str">
            <v>SAS</v>
          </cell>
          <cell r="K2841">
            <v>0</v>
          </cell>
        </row>
        <row r="2842">
          <cell r="A2842" t="str">
            <v>SAS5(A)ELICENCE</v>
          </cell>
          <cell r="B2842" t="str">
            <v>2G</v>
          </cell>
          <cell r="C2842">
            <v>0</v>
          </cell>
          <cell r="D2842" t="str">
            <v>ZSAS</v>
          </cell>
          <cell r="E2842">
            <v>0</v>
          </cell>
          <cell r="F2842" t="str">
            <v>Unassigned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</row>
        <row r="2843">
          <cell r="A2843" t="str">
            <v>SAS5(A)EPLATFORM</v>
          </cell>
          <cell r="B2843" t="str">
            <v>2G</v>
          </cell>
          <cell r="C2843" t="str">
            <v>PLATFORM</v>
          </cell>
          <cell r="D2843" t="str">
            <v>SAT</v>
          </cell>
          <cell r="E2843">
            <v>0</v>
          </cell>
          <cell r="F2843" t="str">
            <v>Unassigned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</row>
        <row r="2844">
          <cell r="A2844" t="str">
            <v>SAS5(A)EPLTF</v>
          </cell>
          <cell r="B2844" t="str">
            <v>2G</v>
          </cell>
          <cell r="C2844" t="str">
            <v>Apps</v>
          </cell>
          <cell r="D2844" t="str">
            <v>SAT(A)</v>
          </cell>
          <cell r="E2844">
            <v>0</v>
          </cell>
          <cell r="F2844" t="str">
            <v>PLATFORM &amp; TRX</v>
          </cell>
          <cell r="G2844">
            <v>5</v>
          </cell>
          <cell r="H2844">
            <v>0</v>
          </cell>
          <cell r="I2844" t="str">
            <v>IOT</v>
          </cell>
          <cell r="J2844" t="str">
            <v>SAS</v>
          </cell>
          <cell r="K2844">
            <v>0</v>
          </cell>
        </row>
        <row r="2845">
          <cell r="A2845" t="str">
            <v>SAS5(A)E-SAS5(A)UEPLTFUPG</v>
          </cell>
          <cell r="B2845" t="str">
            <v>3G</v>
          </cell>
          <cell r="C2845" t="str">
            <v>Apps</v>
          </cell>
          <cell r="D2845" t="str">
            <v>SAT(A)</v>
          </cell>
          <cell r="E2845">
            <v>0</v>
          </cell>
          <cell r="F2845" t="str">
            <v>PLATFORM &amp; TRX</v>
          </cell>
          <cell r="G2845">
            <v>0</v>
          </cell>
          <cell r="H2845">
            <v>5</v>
          </cell>
          <cell r="I2845" t="str">
            <v>IOT</v>
          </cell>
          <cell r="J2845" t="str">
            <v>SAS</v>
          </cell>
          <cell r="K2845">
            <v>0</v>
          </cell>
        </row>
        <row r="2846">
          <cell r="A2846" t="str">
            <v>SAS5(A)E-SAS5(A)UEPLTFUPG(excludingcombiner)</v>
          </cell>
          <cell r="B2846" t="str">
            <v>2G</v>
          </cell>
          <cell r="C2846" t="str">
            <v>Apps</v>
          </cell>
          <cell r="D2846" t="str">
            <v>SAT(A)</v>
          </cell>
          <cell r="E2846">
            <v>0</v>
          </cell>
          <cell r="F2846" t="str">
            <v>PLATFORM &amp; TRX</v>
          </cell>
          <cell r="G2846">
            <v>0</v>
          </cell>
          <cell r="H2846">
            <v>5</v>
          </cell>
          <cell r="I2846" t="str">
            <v>IOT</v>
          </cell>
          <cell r="J2846" t="str">
            <v>SAS</v>
          </cell>
          <cell r="K2846">
            <v>0</v>
          </cell>
        </row>
        <row r="2847">
          <cell r="A2847" t="str">
            <v>SAS5(A)E-SAS5(A)UEPLUP</v>
          </cell>
          <cell r="B2847" t="str">
            <v>3G</v>
          </cell>
          <cell r="C2847" t="str">
            <v>PLATFORM</v>
          </cell>
          <cell r="D2847" t="str">
            <v>SAT</v>
          </cell>
          <cell r="E2847">
            <v>0</v>
          </cell>
          <cell r="F2847" t="str">
            <v>Unassigned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</row>
        <row r="2848">
          <cell r="A2848" t="str">
            <v>SAS5(A)E-SAS5(A)UEPLUPEX.C</v>
          </cell>
          <cell r="B2848" t="str">
            <v>2G</v>
          </cell>
          <cell r="C2848" t="str">
            <v>PLATFORM</v>
          </cell>
          <cell r="D2848" t="str">
            <v>SAT</v>
          </cell>
          <cell r="E2848">
            <v>0</v>
          </cell>
          <cell r="F2848" t="str">
            <v>Unassigned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</row>
        <row r="2849">
          <cell r="A2849" t="str">
            <v>SAS5(A)GLIC</v>
          </cell>
          <cell r="B2849" t="str">
            <v>2G</v>
          </cell>
          <cell r="C2849" t="str">
            <v>Apps</v>
          </cell>
          <cell r="D2849" t="str">
            <v>SAS</v>
          </cell>
          <cell r="E2849">
            <v>0</v>
          </cell>
          <cell r="F2849" t="str">
            <v>SAS</v>
          </cell>
          <cell r="G2849">
            <v>0</v>
          </cell>
          <cell r="H2849">
            <v>0</v>
          </cell>
          <cell r="I2849" t="str">
            <v>IOT</v>
          </cell>
          <cell r="J2849" t="str">
            <v>SAS</v>
          </cell>
          <cell r="K2849">
            <v>0</v>
          </cell>
        </row>
        <row r="2850">
          <cell r="A2850" t="str">
            <v>SAS5(A)GLICENCE</v>
          </cell>
          <cell r="B2850" t="str">
            <v>2G</v>
          </cell>
          <cell r="C2850">
            <v>0</v>
          </cell>
          <cell r="D2850" t="str">
            <v>ZSAS</v>
          </cell>
          <cell r="E2850">
            <v>0</v>
          </cell>
          <cell r="F2850" t="str">
            <v>Unassigned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</row>
        <row r="2851">
          <cell r="A2851" t="str">
            <v>SAS5(A)G-SAS5(A)ELIC</v>
          </cell>
          <cell r="B2851" t="str">
            <v>3G</v>
          </cell>
          <cell r="C2851">
            <v>0</v>
          </cell>
          <cell r="D2851" t="str">
            <v>ZSAS</v>
          </cell>
          <cell r="E2851">
            <v>0</v>
          </cell>
          <cell r="F2851" t="str">
            <v>Unassigned</v>
          </cell>
          <cell r="G2851">
            <v>0</v>
          </cell>
          <cell r="H2851">
            <v>0</v>
          </cell>
          <cell r="I2851" t="str">
            <v>IOT</v>
          </cell>
          <cell r="J2851" t="str">
            <v>SAS</v>
          </cell>
          <cell r="K2851">
            <v>0</v>
          </cell>
        </row>
        <row r="2852">
          <cell r="A2852" t="str">
            <v>SAS5(A)UELIC</v>
          </cell>
          <cell r="B2852" t="str">
            <v>3G</v>
          </cell>
          <cell r="C2852" t="str">
            <v>Apps</v>
          </cell>
          <cell r="D2852" t="str">
            <v>SAS</v>
          </cell>
          <cell r="E2852">
            <v>0</v>
          </cell>
          <cell r="F2852" t="str">
            <v>SAS</v>
          </cell>
          <cell r="G2852">
            <v>0</v>
          </cell>
          <cell r="H2852">
            <v>0</v>
          </cell>
          <cell r="I2852" t="str">
            <v>IOT</v>
          </cell>
          <cell r="J2852" t="str">
            <v>SAS</v>
          </cell>
          <cell r="K2852">
            <v>0</v>
          </cell>
        </row>
        <row r="2853">
          <cell r="A2853" t="str">
            <v>SAS5(A)UELICENCE</v>
          </cell>
          <cell r="B2853" t="str">
            <v>3G</v>
          </cell>
          <cell r="C2853">
            <v>0</v>
          </cell>
          <cell r="D2853" t="str">
            <v>ZSAS</v>
          </cell>
          <cell r="E2853">
            <v>0</v>
          </cell>
          <cell r="F2853" t="str">
            <v>Unassigned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</row>
        <row r="2854">
          <cell r="A2854" t="str">
            <v>SAS5(A)UEPLATFORM</v>
          </cell>
          <cell r="B2854" t="str">
            <v>2G</v>
          </cell>
          <cell r="C2854" t="str">
            <v>PLATFORM</v>
          </cell>
          <cell r="D2854" t="str">
            <v>SAT</v>
          </cell>
          <cell r="E2854">
            <v>0</v>
          </cell>
          <cell r="F2854" t="str">
            <v>Unassigned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</row>
        <row r="2855">
          <cell r="A2855" t="str">
            <v>SAS5(A)UEPLTF</v>
          </cell>
          <cell r="B2855" t="str">
            <v>2G</v>
          </cell>
          <cell r="C2855" t="str">
            <v>Apps</v>
          </cell>
          <cell r="D2855" t="str">
            <v>SAT(A)</v>
          </cell>
          <cell r="E2855">
            <v>0</v>
          </cell>
          <cell r="F2855" t="str">
            <v>PLATFORM &amp; TRX</v>
          </cell>
          <cell r="G2855">
            <v>5</v>
          </cell>
          <cell r="H2855">
            <v>5</v>
          </cell>
          <cell r="I2855" t="str">
            <v>IOT</v>
          </cell>
          <cell r="J2855" t="str">
            <v>SAS</v>
          </cell>
          <cell r="K2855">
            <v>0</v>
          </cell>
        </row>
        <row r="2856">
          <cell r="A2856" t="str">
            <v>SAS5(A)ULICENCE</v>
          </cell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</row>
        <row r="2857">
          <cell r="A2857" t="str">
            <v>SAS5(A)UPLATFORM</v>
          </cell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</row>
        <row r="2858">
          <cell r="A2858" t="str">
            <v>SAS6(A)ELIC</v>
          </cell>
          <cell r="B2858" t="str">
            <v>2G</v>
          </cell>
          <cell r="C2858" t="str">
            <v>Apps</v>
          </cell>
          <cell r="D2858" t="str">
            <v>SAS</v>
          </cell>
          <cell r="E2858">
            <v>0</v>
          </cell>
          <cell r="F2858" t="str">
            <v>SAS</v>
          </cell>
          <cell r="G2858">
            <v>0</v>
          </cell>
          <cell r="H2858">
            <v>0</v>
          </cell>
          <cell r="I2858" t="str">
            <v>IOT</v>
          </cell>
          <cell r="J2858" t="str">
            <v>SAS</v>
          </cell>
          <cell r="K2858">
            <v>0</v>
          </cell>
        </row>
        <row r="2859">
          <cell r="A2859" t="str">
            <v>SAS6(A)ELICENCE</v>
          </cell>
          <cell r="B2859" t="str">
            <v>2G</v>
          </cell>
          <cell r="C2859">
            <v>0</v>
          </cell>
          <cell r="D2859" t="str">
            <v>ZSAS</v>
          </cell>
          <cell r="E2859">
            <v>0</v>
          </cell>
          <cell r="F2859" t="str">
            <v>Unassigned</v>
          </cell>
          <cell r="G2859">
            <v>0</v>
          </cell>
          <cell r="H2859">
            <v>0</v>
          </cell>
          <cell r="I2859" t="str">
            <v>IOT</v>
          </cell>
          <cell r="J2859" t="str">
            <v>SAS</v>
          </cell>
          <cell r="K2859">
            <v>0</v>
          </cell>
        </row>
        <row r="2860">
          <cell r="A2860" t="str">
            <v>SAS6(A)EPLATFORM</v>
          </cell>
          <cell r="B2860" t="str">
            <v>2G</v>
          </cell>
          <cell r="C2860" t="str">
            <v>PLATFORM</v>
          </cell>
          <cell r="D2860" t="str">
            <v>SAT</v>
          </cell>
          <cell r="E2860">
            <v>0</v>
          </cell>
          <cell r="F2860" t="str">
            <v>Unassigned</v>
          </cell>
          <cell r="G2860">
            <v>6</v>
          </cell>
          <cell r="H2860">
            <v>0</v>
          </cell>
          <cell r="I2860" t="str">
            <v>IOT</v>
          </cell>
          <cell r="J2860" t="str">
            <v>SAS</v>
          </cell>
          <cell r="K2860">
            <v>0</v>
          </cell>
        </row>
        <row r="2861">
          <cell r="A2861" t="str">
            <v>SAS6(A)EPLTF</v>
          </cell>
          <cell r="B2861" t="str">
            <v>2G</v>
          </cell>
          <cell r="C2861" t="str">
            <v>Apps</v>
          </cell>
          <cell r="D2861" t="str">
            <v>SAT(A)</v>
          </cell>
          <cell r="E2861">
            <v>0</v>
          </cell>
          <cell r="F2861" t="str">
            <v>PLATFORM &amp; TRX</v>
          </cell>
          <cell r="G2861">
            <v>6</v>
          </cell>
          <cell r="H2861">
            <v>0</v>
          </cell>
          <cell r="I2861" t="str">
            <v>IOT</v>
          </cell>
          <cell r="J2861" t="str">
            <v>SAS</v>
          </cell>
          <cell r="K2861">
            <v>0</v>
          </cell>
        </row>
        <row r="2862">
          <cell r="A2862" t="str">
            <v>SAS6(A)E-SAS6(A)UEPLTFUPG</v>
          </cell>
          <cell r="B2862" t="str">
            <v>3G</v>
          </cell>
          <cell r="C2862" t="str">
            <v>Apps</v>
          </cell>
          <cell r="D2862" t="str">
            <v>SAT(A)</v>
          </cell>
          <cell r="E2862">
            <v>0</v>
          </cell>
          <cell r="F2862" t="str">
            <v>PLATFORM &amp; TRX</v>
          </cell>
          <cell r="G2862">
            <v>0</v>
          </cell>
          <cell r="H2862">
            <v>6</v>
          </cell>
          <cell r="I2862" t="str">
            <v>IOT</v>
          </cell>
          <cell r="J2862" t="str">
            <v>SAS</v>
          </cell>
          <cell r="K2862">
            <v>0</v>
          </cell>
        </row>
        <row r="2863">
          <cell r="A2863" t="str">
            <v>SAS6(A)E-SAS6(A)UEPLTFUPG(excludingcombiner)</v>
          </cell>
          <cell r="B2863" t="str">
            <v>3G</v>
          </cell>
          <cell r="C2863" t="str">
            <v>Apps</v>
          </cell>
          <cell r="D2863" t="str">
            <v>SAT(A)</v>
          </cell>
          <cell r="E2863">
            <v>0</v>
          </cell>
          <cell r="F2863" t="str">
            <v>PLATFORM &amp; TRX</v>
          </cell>
          <cell r="G2863">
            <v>0</v>
          </cell>
          <cell r="H2863">
            <v>6</v>
          </cell>
          <cell r="I2863" t="str">
            <v>IOT</v>
          </cell>
          <cell r="J2863" t="str">
            <v>SAS</v>
          </cell>
          <cell r="K2863">
            <v>0</v>
          </cell>
        </row>
        <row r="2864">
          <cell r="A2864" t="str">
            <v>SAS6(A)E-SAS6(A)UEPLUP</v>
          </cell>
          <cell r="B2864" t="str">
            <v>3G</v>
          </cell>
          <cell r="C2864" t="str">
            <v>PLATFORM</v>
          </cell>
          <cell r="D2864" t="str">
            <v>SAT</v>
          </cell>
          <cell r="E2864">
            <v>0</v>
          </cell>
          <cell r="F2864" t="str">
            <v>Unassigned</v>
          </cell>
          <cell r="G2864">
            <v>0</v>
          </cell>
          <cell r="H2864">
            <v>0</v>
          </cell>
          <cell r="I2864" t="str">
            <v>IOT</v>
          </cell>
          <cell r="J2864" t="str">
            <v>SAS</v>
          </cell>
          <cell r="K2864">
            <v>0</v>
          </cell>
        </row>
        <row r="2865">
          <cell r="A2865" t="str">
            <v>SAS6(A)E-SAS6(A)UEPLUPEX.C</v>
          </cell>
          <cell r="B2865" t="str">
            <v>3G</v>
          </cell>
          <cell r="C2865" t="str">
            <v>PLATFORM</v>
          </cell>
          <cell r="D2865" t="str">
            <v>SAT</v>
          </cell>
          <cell r="E2865">
            <v>0</v>
          </cell>
          <cell r="F2865" t="str">
            <v>Unassigned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</row>
        <row r="2866">
          <cell r="A2866" t="str">
            <v>SAS6(A)GLIC</v>
          </cell>
          <cell r="B2866" t="str">
            <v>3G</v>
          </cell>
          <cell r="C2866" t="str">
            <v>Apps</v>
          </cell>
          <cell r="D2866" t="str">
            <v>SAS</v>
          </cell>
          <cell r="E2866">
            <v>0</v>
          </cell>
          <cell r="F2866" t="str">
            <v>SAS</v>
          </cell>
          <cell r="G2866">
            <v>0</v>
          </cell>
          <cell r="H2866">
            <v>0</v>
          </cell>
          <cell r="I2866" t="str">
            <v>IOT</v>
          </cell>
          <cell r="J2866" t="str">
            <v>SAS</v>
          </cell>
          <cell r="K2866">
            <v>0</v>
          </cell>
        </row>
        <row r="2867">
          <cell r="A2867" t="str">
            <v>SAS6(A)GLICENCE</v>
          </cell>
          <cell r="B2867" t="str">
            <v>3G</v>
          </cell>
          <cell r="C2867">
            <v>0</v>
          </cell>
          <cell r="D2867" t="str">
            <v>ZSAS</v>
          </cell>
          <cell r="E2867">
            <v>0</v>
          </cell>
          <cell r="F2867" t="str">
            <v>Unassigned</v>
          </cell>
          <cell r="G2867">
            <v>0</v>
          </cell>
          <cell r="H2867">
            <v>0</v>
          </cell>
          <cell r="I2867" t="str">
            <v>IOT</v>
          </cell>
          <cell r="J2867" t="str">
            <v>SAS</v>
          </cell>
          <cell r="K2867">
            <v>0</v>
          </cell>
        </row>
        <row r="2868">
          <cell r="A2868" t="str">
            <v>SAS6(A)G-SAS6(A)ELIC</v>
          </cell>
          <cell r="B2868" t="str">
            <v>3G</v>
          </cell>
          <cell r="C2868">
            <v>0</v>
          </cell>
          <cell r="D2868" t="str">
            <v>ZSAS</v>
          </cell>
          <cell r="E2868">
            <v>0</v>
          </cell>
          <cell r="F2868" t="str">
            <v>Unassigned</v>
          </cell>
          <cell r="G2868">
            <v>0</v>
          </cell>
          <cell r="H2868">
            <v>0</v>
          </cell>
          <cell r="I2868" t="str">
            <v>IOT</v>
          </cell>
          <cell r="J2868" t="str">
            <v>SAS</v>
          </cell>
          <cell r="K2868">
            <v>0</v>
          </cell>
        </row>
        <row r="2869">
          <cell r="A2869" t="str">
            <v>SAS6(A)UELIC</v>
          </cell>
          <cell r="B2869" t="str">
            <v>3G</v>
          </cell>
          <cell r="C2869" t="str">
            <v>Apps</v>
          </cell>
          <cell r="D2869" t="str">
            <v>SAS</v>
          </cell>
          <cell r="E2869">
            <v>0</v>
          </cell>
          <cell r="F2869" t="str">
            <v>SAS</v>
          </cell>
          <cell r="G2869">
            <v>0</v>
          </cell>
          <cell r="H2869">
            <v>0</v>
          </cell>
          <cell r="I2869" t="str">
            <v>IOT</v>
          </cell>
          <cell r="J2869" t="str">
            <v>SAS</v>
          </cell>
          <cell r="K2869">
            <v>0</v>
          </cell>
        </row>
        <row r="2870">
          <cell r="A2870" t="str">
            <v>SAS6(A)UELICENCE</v>
          </cell>
          <cell r="B2870" t="str">
            <v>3G</v>
          </cell>
          <cell r="C2870">
            <v>0</v>
          </cell>
          <cell r="D2870" t="str">
            <v>ZSAS</v>
          </cell>
          <cell r="E2870">
            <v>0</v>
          </cell>
          <cell r="F2870" t="str">
            <v>RJ</v>
          </cell>
          <cell r="G2870">
            <v>0</v>
          </cell>
          <cell r="H2870">
            <v>0</v>
          </cell>
          <cell r="I2870" t="str">
            <v>IOT</v>
          </cell>
          <cell r="J2870" t="str">
            <v>SAS</v>
          </cell>
          <cell r="K2870">
            <v>0</v>
          </cell>
        </row>
        <row r="2871">
          <cell r="A2871" t="str">
            <v>SAS6(A)UEPLATFORM</v>
          </cell>
          <cell r="B2871" t="str">
            <v>3G</v>
          </cell>
          <cell r="C2871" t="str">
            <v>PLATFORM</v>
          </cell>
          <cell r="D2871" t="str">
            <v>SAT</v>
          </cell>
          <cell r="E2871">
            <v>0</v>
          </cell>
          <cell r="F2871" t="str">
            <v>Unassigned</v>
          </cell>
          <cell r="G2871">
            <v>6</v>
          </cell>
          <cell r="H2871">
            <v>6</v>
          </cell>
          <cell r="I2871" t="str">
            <v>IOT</v>
          </cell>
          <cell r="J2871" t="str">
            <v>SAS</v>
          </cell>
          <cell r="K2871">
            <v>0</v>
          </cell>
        </row>
        <row r="2872">
          <cell r="A2872" t="str">
            <v>SAS6(A)UEPLTF</v>
          </cell>
          <cell r="B2872" t="str">
            <v>3G</v>
          </cell>
          <cell r="C2872" t="str">
            <v>Apps</v>
          </cell>
          <cell r="D2872" t="str">
            <v>SAT(A)</v>
          </cell>
          <cell r="E2872">
            <v>0</v>
          </cell>
          <cell r="F2872" t="str">
            <v>PLATFORM &amp; TRX</v>
          </cell>
          <cell r="G2872">
            <v>6</v>
          </cell>
          <cell r="H2872">
            <v>6</v>
          </cell>
          <cell r="I2872" t="str">
            <v>IOT</v>
          </cell>
          <cell r="J2872" t="str">
            <v>SAS</v>
          </cell>
          <cell r="K2872">
            <v>0</v>
          </cell>
        </row>
        <row r="2873">
          <cell r="A2873" t="str">
            <v>SAS6(A)ULICENCE</v>
          </cell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</row>
        <row r="2874">
          <cell r="A2874" t="str">
            <v>SAS6(A)UPLATFORM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</row>
        <row r="2875">
          <cell r="A2875" t="str">
            <v>SAS6(R)ELIC</v>
          </cell>
          <cell r="B2875" t="str">
            <v>2G</v>
          </cell>
          <cell r="C2875" t="str">
            <v>Apps</v>
          </cell>
          <cell r="D2875" t="str">
            <v>SAS</v>
          </cell>
          <cell r="E2875">
            <v>0</v>
          </cell>
          <cell r="F2875" t="str">
            <v>SAS</v>
          </cell>
          <cell r="G2875">
            <v>0</v>
          </cell>
          <cell r="H2875">
            <v>0</v>
          </cell>
          <cell r="I2875" t="str">
            <v>IOT</v>
          </cell>
          <cell r="J2875" t="str">
            <v>SAS</v>
          </cell>
          <cell r="K2875">
            <v>0</v>
          </cell>
        </row>
        <row r="2876">
          <cell r="A2876" t="str">
            <v>SAS6(R)ELICENCE</v>
          </cell>
          <cell r="B2876" t="str">
            <v>2G</v>
          </cell>
          <cell r="C2876">
            <v>0</v>
          </cell>
          <cell r="D2876" t="str">
            <v>ZSAS</v>
          </cell>
          <cell r="E2876">
            <v>0</v>
          </cell>
          <cell r="F2876" t="str">
            <v>RJ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</row>
        <row r="2877">
          <cell r="A2877" t="str">
            <v>SAS6(R)GCOMBO</v>
          </cell>
          <cell r="B2877" t="str">
            <v>2G</v>
          </cell>
          <cell r="C2877" t="str">
            <v>Apps</v>
          </cell>
          <cell r="D2877" t="str">
            <v>SAS</v>
          </cell>
          <cell r="E2877">
            <v>0</v>
          </cell>
          <cell r="F2877" t="str">
            <v>PLATFORM &amp; TRX</v>
          </cell>
          <cell r="G2877">
            <v>0</v>
          </cell>
          <cell r="H2877">
            <v>0</v>
          </cell>
          <cell r="I2877" t="str">
            <v>IOT</v>
          </cell>
          <cell r="J2877" t="str">
            <v>SAS</v>
          </cell>
          <cell r="K2877">
            <v>0</v>
          </cell>
        </row>
        <row r="2878">
          <cell r="A2878" t="str">
            <v>SAS6(R)GLIC</v>
          </cell>
          <cell r="B2878" t="str">
            <v>2G</v>
          </cell>
          <cell r="C2878" t="str">
            <v>Apps</v>
          </cell>
          <cell r="D2878" t="str">
            <v>SAS</v>
          </cell>
          <cell r="E2878">
            <v>0</v>
          </cell>
          <cell r="F2878" t="str">
            <v>SAS</v>
          </cell>
          <cell r="G2878">
            <v>0</v>
          </cell>
          <cell r="H2878">
            <v>0</v>
          </cell>
          <cell r="I2878" t="str">
            <v>IOT</v>
          </cell>
          <cell r="J2878" t="str">
            <v>SAS</v>
          </cell>
          <cell r="K2878">
            <v>0</v>
          </cell>
        </row>
        <row r="2879">
          <cell r="A2879" t="str">
            <v>SAS6(R)GLICENCE</v>
          </cell>
          <cell r="B2879" t="str">
            <v>2G</v>
          </cell>
          <cell r="C2879">
            <v>0</v>
          </cell>
          <cell r="D2879" t="str">
            <v>ZSAS</v>
          </cell>
          <cell r="E2879">
            <v>0</v>
          </cell>
          <cell r="F2879" t="str">
            <v>Unassigned</v>
          </cell>
          <cell r="G2879">
            <v>0</v>
          </cell>
          <cell r="H2879">
            <v>0</v>
          </cell>
          <cell r="I2879" t="str">
            <v>IOT</v>
          </cell>
          <cell r="J2879" t="str">
            <v>SAS</v>
          </cell>
          <cell r="K2879">
            <v>0</v>
          </cell>
        </row>
        <row r="2880">
          <cell r="A2880" t="str">
            <v>SAS6(R)G-SAS6(R)ELIC</v>
          </cell>
          <cell r="B2880" t="str">
            <v>2G</v>
          </cell>
          <cell r="C2880">
            <v>0</v>
          </cell>
          <cell r="D2880" t="str">
            <v>ZSAS</v>
          </cell>
          <cell r="E2880">
            <v>0</v>
          </cell>
          <cell r="F2880" t="str">
            <v>Unassigned</v>
          </cell>
          <cell r="G2880">
            <v>0</v>
          </cell>
          <cell r="H2880">
            <v>0</v>
          </cell>
          <cell r="I2880" t="str">
            <v>IOT</v>
          </cell>
          <cell r="J2880" t="str">
            <v>SAS</v>
          </cell>
          <cell r="K2880">
            <v>0</v>
          </cell>
        </row>
        <row r="2881">
          <cell r="A2881" t="str">
            <v>SAS7(A)ELIC</v>
          </cell>
          <cell r="B2881" t="str">
            <v>2G</v>
          </cell>
          <cell r="C2881" t="str">
            <v>Apps</v>
          </cell>
          <cell r="D2881" t="str">
            <v>SAS</v>
          </cell>
          <cell r="E2881">
            <v>0</v>
          </cell>
          <cell r="F2881" t="str">
            <v>SAS</v>
          </cell>
          <cell r="G2881">
            <v>0</v>
          </cell>
          <cell r="H2881">
            <v>0</v>
          </cell>
          <cell r="I2881" t="str">
            <v>IOT</v>
          </cell>
          <cell r="J2881" t="str">
            <v>SAS</v>
          </cell>
          <cell r="K2881">
            <v>0</v>
          </cell>
        </row>
        <row r="2882">
          <cell r="A2882" t="str">
            <v>SAS7(A)ELICENCE</v>
          </cell>
          <cell r="B2882" t="str">
            <v>2G</v>
          </cell>
          <cell r="C2882">
            <v>0</v>
          </cell>
          <cell r="D2882" t="str">
            <v>ZSAS</v>
          </cell>
          <cell r="E2882">
            <v>0</v>
          </cell>
          <cell r="F2882" t="str">
            <v>Unassigned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</row>
        <row r="2883">
          <cell r="A2883" t="str">
            <v>SAS7(A)EPLATFORM</v>
          </cell>
          <cell r="B2883" t="str">
            <v>2G</v>
          </cell>
          <cell r="C2883" t="str">
            <v>PLATFORM</v>
          </cell>
          <cell r="D2883" t="str">
            <v>SAT</v>
          </cell>
          <cell r="E2883">
            <v>0</v>
          </cell>
          <cell r="F2883" t="str">
            <v>Unassigned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</row>
        <row r="2884">
          <cell r="A2884" t="str">
            <v>SAS7(A)EPLTF</v>
          </cell>
          <cell r="B2884" t="str">
            <v>2G</v>
          </cell>
          <cell r="C2884" t="str">
            <v>Apps</v>
          </cell>
          <cell r="D2884" t="str">
            <v>SAT(A)</v>
          </cell>
          <cell r="E2884">
            <v>0</v>
          </cell>
          <cell r="F2884" t="str">
            <v>PLATFORM &amp; TRX</v>
          </cell>
          <cell r="G2884">
            <v>7</v>
          </cell>
          <cell r="H2884">
            <v>0</v>
          </cell>
          <cell r="I2884" t="str">
            <v>IOT</v>
          </cell>
          <cell r="J2884" t="str">
            <v>SAS</v>
          </cell>
          <cell r="K2884">
            <v>0</v>
          </cell>
        </row>
        <row r="2885">
          <cell r="A2885" t="str">
            <v>SAS7(A)E-SAS7(A)UEPLTFUPG</v>
          </cell>
          <cell r="B2885" t="str">
            <v>3G</v>
          </cell>
          <cell r="C2885" t="str">
            <v>Apps</v>
          </cell>
          <cell r="D2885" t="str">
            <v>SAT(A)</v>
          </cell>
          <cell r="E2885">
            <v>0</v>
          </cell>
          <cell r="F2885" t="str">
            <v>PLATFORM &amp; TRX</v>
          </cell>
          <cell r="G2885">
            <v>0</v>
          </cell>
          <cell r="H2885">
            <v>7</v>
          </cell>
          <cell r="I2885" t="str">
            <v>IOT</v>
          </cell>
          <cell r="J2885" t="str">
            <v>SAS</v>
          </cell>
          <cell r="K2885">
            <v>0</v>
          </cell>
        </row>
        <row r="2886">
          <cell r="A2886" t="str">
            <v>SAS7(A)E-SAS7(A)UEPLTFUPG(excludingcombiner)</v>
          </cell>
          <cell r="B2886" t="str">
            <v>3G</v>
          </cell>
          <cell r="C2886" t="str">
            <v>Apps</v>
          </cell>
          <cell r="D2886" t="str">
            <v>SAT(A)</v>
          </cell>
          <cell r="E2886">
            <v>0</v>
          </cell>
          <cell r="F2886" t="str">
            <v>PLATFORM &amp; TRX</v>
          </cell>
          <cell r="G2886">
            <v>0</v>
          </cell>
          <cell r="H2886">
            <v>7</v>
          </cell>
          <cell r="I2886" t="str">
            <v>IOT</v>
          </cell>
          <cell r="J2886" t="str">
            <v>SAS</v>
          </cell>
          <cell r="K2886">
            <v>0</v>
          </cell>
        </row>
        <row r="2887">
          <cell r="A2887" t="str">
            <v>SAS7(A)E-SAS7(A)UEPLUP</v>
          </cell>
          <cell r="B2887" t="str">
            <v>3G</v>
          </cell>
          <cell r="C2887" t="str">
            <v>PLATFORM</v>
          </cell>
          <cell r="D2887" t="str">
            <v>SAT</v>
          </cell>
          <cell r="E2887">
            <v>0</v>
          </cell>
          <cell r="F2887" t="str">
            <v>Unassigned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</row>
        <row r="2888">
          <cell r="A2888" t="str">
            <v>SAS7(A)E-SAS7(A)UEPLUPEX.C</v>
          </cell>
          <cell r="B2888" t="str">
            <v>3G</v>
          </cell>
          <cell r="C2888" t="str">
            <v>PLATFORM</v>
          </cell>
          <cell r="D2888" t="str">
            <v>SAT</v>
          </cell>
          <cell r="E2888">
            <v>0</v>
          </cell>
          <cell r="F2888" t="str">
            <v>Unassigned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</row>
        <row r="2889">
          <cell r="A2889" t="str">
            <v>SAS7(A)GLIC</v>
          </cell>
          <cell r="B2889" t="str">
            <v>2G</v>
          </cell>
          <cell r="C2889" t="str">
            <v>Apps</v>
          </cell>
          <cell r="D2889" t="str">
            <v>SAS</v>
          </cell>
          <cell r="E2889">
            <v>0</v>
          </cell>
          <cell r="F2889" t="str">
            <v>SAS</v>
          </cell>
          <cell r="G2889">
            <v>0</v>
          </cell>
          <cell r="H2889">
            <v>0</v>
          </cell>
          <cell r="I2889" t="str">
            <v>IOT</v>
          </cell>
          <cell r="J2889" t="str">
            <v>SAS</v>
          </cell>
          <cell r="K2889">
            <v>0</v>
          </cell>
        </row>
        <row r="2890">
          <cell r="A2890" t="str">
            <v>SAS7(A)GLICENCE</v>
          </cell>
          <cell r="B2890" t="str">
            <v>2G</v>
          </cell>
          <cell r="C2890">
            <v>0</v>
          </cell>
          <cell r="D2890" t="str">
            <v>ZSAS</v>
          </cell>
          <cell r="E2890">
            <v>0</v>
          </cell>
          <cell r="F2890" t="str">
            <v>Unassigned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</row>
        <row r="2891">
          <cell r="A2891" t="str">
            <v>SAS7(A)G-SAS7(A)ELIC</v>
          </cell>
          <cell r="B2891" t="str">
            <v>3G</v>
          </cell>
          <cell r="C2891">
            <v>0</v>
          </cell>
          <cell r="D2891" t="str">
            <v>ZSAS</v>
          </cell>
          <cell r="E2891">
            <v>0</v>
          </cell>
          <cell r="F2891" t="str">
            <v>Unassigned</v>
          </cell>
          <cell r="G2891">
            <v>0</v>
          </cell>
          <cell r="H2891">
            <v>0</v>
          </cell>
          <cell r="I2891" t="str">
            <v>IOT</v>
          </cell>
          <cell r="J2891" t="str">
            <v>SAS</v>
          </cell>
          <cell r="K2891">
            <v>0</v>
          </cell>
        </row>
        <row r="2892">
          <cell r="A2892" t="str">
            <v>SAS7(A)UELIC</v>
          </cell>
          <cell r="B2892" t="str">
            <v>3G</v>
          </cell>
          <cell r="C2892" t="str">
            <v>Apps</v>
          </cell>
          <cell r="D2892" t="str">
            <v>SAS</v>
          </cell>
          <cell r="E2892">
            <v>0</v>
          </cell>
          <cell r="F2892" t="str">
            <v>SAS</v>
          </cell>
          <cell r="G2892">
            <v>0</v>
          </cell>
          <cell r="H2892">
            <v>0</v>
          </cell>
          <cell r="I2892" t="str">
            <v>IOT</v>
          </cell>
          <cell r="J2892" t="str">
            <v>SAS</v>
          </cell>
          <cell r="K2892">
            <v>0</v>
          </cell>
        </row>
        <row r="2893">
          <cell r="A2893" t="str">
            <v>SAS7(A)UELICENCE</v>
          </cell>
          <cell r="B2893" t="str">
            <v>3G</v>
          </cell>
          <cell r="C2893">
            <v>0</v>
          </cell>
          <cell r="D2893" t="str">
            <v>ZSAS</v>
          </cell>
          <cell r="E2893">
            <v>0</v>
          </cell>
          <cell r="F2893" t="str">
            <v>Unassigned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</row>
        <row r="2894">
          <cell r="A2894" t="str">
            <v>SAS7(A)UEPLATFORM</v>
          </cell>
          <cell r="B2894" t="str">
            <v>3G</v>
          </cell>
          <cell r="C2894" t="str">
            <v>PLATFORM</v>
          </cell>
          <cell r="D2894" t="str">
            <v>SAT</v>
          </cell>
          <cell r="E2894">
            <v>0</v>
          </cell>
          <cell r="F2894" t="str">
            <v>Unassigned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</row>
        <row r="2895">
          <cell r="A2895" t="str">
            <v>SAS7(A)UEPLTF</v>
          </cell>
          <cell r="B2895" t="str">
            <v>3G</v>
          </cell>
          <cell r="C2895" t="str">
            <v>Apps</v>
          </cell>
          <cell r="D2895" t="str">
            <v>SAT(A)</v>
          </cell>
          <cell r="E2895">
            <v>0</v>
          </cell>
          <cell r="F2895" t="str">
            <v>PLATFORM &amp; TRX</v>
          </cell>
          <cell r="G2895">
            <v>7</v>
          </cell>
          <cell r="H2895">
            <v>7</v>
          </cell>
          <cell r="I2895" t="str">
            <v>IOT</v>
          </cell>
          <cell r="J2895" t="str">
            <v>SAS</v>
          </cell>
          <cell r="K2895">
            <v>0</v>
          </cell>
        </row>
        <row r="2896">
          <cell r="A2896" t="str">
            <v>SAS7(A)ULICENCE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</row>
        <row r="2897">
          <cell r="A2897" t="str">
            <v>SAS7(A)UPLATFORM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</row>
        <row r="2898">
          <cell r="A2898" t="str">
            <v>SAS8(A)ELIC</v>
          </cell>
          <cell r="B2898" t="str">
            <v>2G</v>
          </cell>
          <cell r="C2898" t="str">
            <v>Apps</v>
          </cell>
          <cell r="D2898" t="str">
            <v>SAS</v>
          </cell>
          <cell r="E2898">
            <v>0</v>
          </cell>
          <cell r="F2898" t="str">
            <v>SAS</v>
          </cell>
          <cell r="G2898">
            <v>0</v>
          </cell>
          <cell r="H2898">
            <v>0</v>
          </cell>
          <cell r="I2898" t="str">
            <v>IOT</v>
          </cell>
          <cell r="J2898" t="str">
            <v>SAS</v>
          </cell>
          <cell r="K2898">
            <v>0</v>
          </cell>
        </row>
        <row r="2899">
          <cell r="A2899" t="str">
            <v>SAS8(A)ELICENCE</v>
          </cell>
          <cell r="B2899" t="str">
            <v>2G</v>
          </cell>
          <cell r="C2899">
            <v>0</v>
          </cell>
          <cell r="D2899" t="str">
            <v>ZSAS</v>
          </cell>
          <cell r="E2899">
            <v>0</v>
          </cell>
          <cell r="F2899" t="str">
            <v>Unassigned</v>
          </cell>
          <cell r="G2899">
            <v>0</v>
          </cell>
          <cell r="H2899">
            <v>0</v>
          </cell>
          <cell r="I2899" t="str">
            <v>IOT</v>
          </cell>
          <cell r="J2899" t="str">
            <v>SAS</v>
          </cell>
          <cell r="K2899">
            <v>0</v>
          </cell>
        </row>
        <row r="2900">
          <cell r="A2900" t="str">
            <v>SAS8(A)EPLATFORM</v>
          </cell>
          <cell r="B2900" t="str">
            <v>2G</v>
          </cell>
          <cell r="C2900" t="str">
            <v>PLATFORM</v>
          </cell>
          <cell r="D2900" t="str">
            <v>SAT</v>
          </cell>
          <cell r="E2900">
            <v>0</v>
          </cell>
          <cell r="F2900" t="str">
            <v>Unassigned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</row>
        <row r="2901">
          <cell r="A2901" t="str">
            <v>SAS8(A)EPLTF</v>
          </cell>
          <cell r="B2901" t="str">
            <v>2G</v>
          </cell>
          <cell r="C2901" t="str">
            <v>Apps</v>
          </cell>
          <cell r="D2901" t="str">
            <v>SAT(A)</v>
          </cell>
          <cell r="E2901">
            <v>0</v>
          </cell>
          <cell r="F2901" t="str">
            <v>PLATFORM &amp; TRX</v>
          </cell>
          <cell r="G2901">
            <v>8</v>
          </cell>
          <cell r="H2901">
            <v>0</v>
          </cell>
          <cell r="I2901" t="str">
            <v>IOT</v>
          </cell>
          <cell r="J2901" t="str">
            <v>SAS</v>
          </cell>
          <cell r="K2901">
            <v>0</v>
          </cell>
        </row>
        <row r="2902">
          <cell r="A2902" t="str">
            <v>SAS8(A)E-SAS8(A)UEPLTFUPG</v>
          </cell>
          <cell r="B2902" t="str">
            <v>3G</v>
          </cell>
          <cell r="C2902" t="str">
            <v>Apps</v>
          </cell>
          <cell r="D2902" t="str">
            <v>SAT(A)</v>
          </cell>
          <cell r="E2902">
            <v>0</v>
          </cell>
          <cell r="F2902" t="str">
            <v>PLATFORM &amp; TRX</v>
          </cell>
          <cell r="G2902">
            <v>0</v>
          </cell>
          <cell r="H2902">
            <v>8</v>
          </cell>
          <cell r="I2902" t="str">
            <v>IOT</v>
          </cell>
          <cell r="J2902" t="str">
            <v>SAS</v>
          </cell>
          <cell r="K2902">
            <v>0</v>
          </cell>
        </row>
        <row r="2903">
          <cell r="A2903" t="str">
            <v>SAS8(A)E-SAS8(A)UEPLTFUPG(excludingcombiner)</v>
          </cell>
          <cell r="B2903" t="str">
            <v>3G</v>
          </cell>
          <cell r="C2903" t="str">
            <v>Apps</v>
          </cell>
          <cell r="D2903" t="str">
            <v>SAT(A)</v>
          </cell>
          <cell r="E2903">
            <v>0</v>
          </cell>
          <cell r="F2903" t="str">
            <v>PLATFORM &amp; TRX</v>
          </cell>
          <cell r="G2903">
            <v>0</v>
          </cell>
          <cell r="H2903">
            <v>8</v>
          </cell>
          <cell r="I2903" t="str">
            <v>IOT</v>
          </cell>
          <cell r="J2903" t="str">
            <v>SAS</v>
          </cell>
          <cell r="K2903">
            <v>0</v>
          </cell>
        </row>
        <row r="2904">
          <cell r="A2904" t="str">
            <v>SAS8(A)E-SAS8(A)UEPLUP</v>
          </cell>
          <cell r="B2904" t="str">
            <v>3G</v>
          </cell>
          <cell r="C2904" t="str">
            <v>PLATFORM</v>
          </cell>
          <cell r="D2904" t="str">
            <v>SAT</v>
          </cell>
          <cell r="E2904">
            <v>0</v>
          </cell>
          <cell r="F2904" t="str">
            <v>Unassigned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</row>
        <row r="2905">
          <cell r="A2905" t="str">
            <v>SAS8(A)GLIC</v>
          </cell>
          <cell r="B2905" t="str">
            <v>2G</v>
          </cell>
          <cell r="C2905" t="str">
            <v>Apps</v>
          </cell>
          <cell r="D2905" t="str">
            <v>SAS</v>
          </cell>
          <cell r="E2905">
            <v>0</v>
          </cell>
          <cell r="F2905" t="str">
            <v>SAS</v>
          </cell>
          <cell r="G2905">
            <v>0</v>
          </cell>
          <cell r="H2905">
            <v>0</v>
          </cell>
          <cell r="I2905" t="str">
            <v>IOT</v>
          </cell>
          <cell r="J2905" t="str">
            <v>SAS</v>
          </cell>
          <cell r="K2905">
            <v>0</v>
          </cell>
        </row>
        <row r="2906">
          <cell r="A2906" t="str">
            <v>SAS8(A)GLICENCE</v>
          </cell>
          <cell r="B2906" t="str">
            <v>2G</v>
          </cell>
          <cell r="C2906">
            <v>0</v>
          </cell>
          <cell r="D2906" t="str">
            <v>ZSAS</v>
          </cell>
          <cell r="E2906">
            <v>0</v>
          </cell>
          <cell r="F2906" t="str">
            <v>Unassigned</v>
          </cell>
          <cell r="G2906">
            <v>0</v>
          </cell>
          <cell r="H2906">
            <v>0</v>
          </cell>
          <cell r="I2906" t="str">
            <v>IOT</v>
          </cell>
          <cell r="J2906" t="str">
            <v>SAS</v>
          </cell>
          <cell r="K2906">
            <v>0</v>
          </cell>
        </row>
        <row r="2907">
          <cell r="A2907" t="str">
            <v>SAS8(A)G-SAS8(A)ELIC</v>
          </cell>
          <cell r="B2907" t="str">
            <v>3G</v>
          </cell>
          <cell r="C2907">
            <v>0</v>
          </cell>
          <cell r="D2907" t="str">
            <v>ZSAS</v>
          </cell>
          <cell r="E2907">
            <v>0</v>
          </cell>
          <cell r="F2907" t="str">
            <v>Unassigned</v>
          </cell>
          <cell r="G2907">
            <v>0</v>
          </cell>
          <cell r="H2907">
            <v>0</v>
          </cell>
          <cell r="I2907" t="str">
            <v>IOT</v>
          </cell>
          <cell r="J2907" t="str">
            <v>SAS</v>
          </cell>
          <cell r="K2907">
            <v>0</v>
          </cell>
        </row>
        <row r="2908">
          <cell r="A2908" t="str">
            <v>SAS8(A)-SAS8(A)UEPLUPEX.C</v>
          </cell>
          <cell r="B2908" t="str">
            <v>3G</v>
          </cell>
          <cell r="C2908" t="str">
            <v>PLATFORM</v>
          </cell>
          <cell r="D2908" t="str">
            <v>SAT</v>
          </cell>
          <cell r="E2908">
            <v>0</v>
          </cell>
          <cell r="F2908" t="str">
            <v>Unassigned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</row>
        <row r="2909">
          <cell r="A2909" t="str">
            <v>SAS8(A)UELIC</v>
          </cell>
          <cell r="B2909" t="str">
            <v>3G</v>
          </cell>
          <cell r="C2909" t="str">
            <v>Apps</v>
          </cell>
          <cell r="D2909" t="str">
            <v>SAS</v>
          </cell>
          <cell r="E2909">
            <v>0</v>
          </cell>
          <cell r="F2909" t="str">
            <v>SAS</v>
          </cell>
          <cell r="G2909">
            <v>0</v>
          </cell>
          <cell r="H2909">
            <v>0</v>
          </cell>
          <cell r="I2909" t="str">
            <v>IOT</v>
          </cell>
          <cell r="J2909" t="str">
            <v>SAS</v>
          </cell>
          <cell r="K2909">
            <v>0</v>
          </cell>
        </row>
        <row r="2910">
          <cell r="A2910" t="str">
            <v>SAS8(A)UELICENCE</v>
          </cell>
          <cell r="B2910" t="str">
            <v>3G</v>
          </cell>
          <cell r="C2910">
            <v>0</v>
          </cell>
          <cell r="D2910" t="str">
            <v>ZSAS</v>
          </cell>
          <cell r="E2910">
            <v>0</v>
          </cell>
          <cell r="F2910" t="str">
            <v>Unassigned</v>
          </cell>
          <cell r="G2910">
            <v>0</v>
          </cell>
          <cell r="H2910">
            <v>0</v>
          </cell>
          <cell r="I2910" t="str">
            <v>IOT</v>
          </cell>
          <cell r="J2910" t="str">
            <v>SAS</v>
          </cell>
          <cell r="K2910">
            <v>0</v>
          </cell>
        </row>
        <row r="2911">
          <cell r="A2911" t="str">
            <v>SAS8(A)UEPLATFORM</v>
          </cell>
          <cell r="B2911" t="str">
            <v>3G</v>
          </cell>
          <cell r="C2911" t="str">
            <v>PLATFORM</v>
          </cell>
          <cell r="D2911" t="str">
            <v>SAT</v>
          </cell>
          <cell r="E2911">
            <v>0</v>
          </cell>
          <cell r="F2911" t="str">
            <v>Unassigned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</row>
        <row r="2912">
          <cell r="A2912" t="str">
            <v>SAS8(A)UEPLTF</v>
          </cell>
          <cell r="B2912" t="str">
            <v>3G</v>
          </cell>
          <cell r="C2912" t="str">
            <v>Apps</v>
          </cell>
          <cell r="D2912" t="str">
            <v>SAT(A)</v>
          </cell>
          <cell r="E2912">
            <v>0</v>
          </cell>
          <cell r="F2912" t="str">
            <v>PLATFORM &amp; TRX</v>
          </cell>
          <cell r="G2912">
            <v>8</v>
          </cell>
          <cell r="H2912">
            <v>8</v>
          </cell>
          <cell r="I2912" t="str">
            <v>IOT</v>
          </cell>
          <cell r="J2912" t="str">
            <v>SAS</v>
          </cell>
          <cell r="K2912">
            <v>0</v>
          </cell>
        </row>
        <row r="2913">
          <cell r="A2913" t="str">
            <v>SAS8(A)ULICENCE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</row>
        <row r="2914">
          <cell r="A2914" t="str">
            <v>SAS8(A)UPLATFORM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</row>
        <row r="2915">
          <cell r="A2915" t="str">
            <v>SAS8(R)ELIC</v>
          </cell>
          <cell r="B2915" t="str">
            <v>2G</v>
          </cell>
          <cell r="C2915" t="str">
            <v>Apps</v>
          </cell>
          <cell r="D2915" t="str">
            <v>SAS</v>
          </cell>
          <cell r="E2915">
            <v>0</v>
          </cell>
          <cell r="F2915" t="str">
            <v>SAS</v>
          </cell>
          <cell r="G2915">
            <v>0</v>
          </cell>
          <cell r="H2915">
            <v>0</v>
          </cell>
          <cell r="I2915" t="str">
            <v>IOT</v>
          </cell>
          <cell r="J2915" t="str">
            <v>SAS</v>
          </cell>
          <cell r="K2915">
            <v>0</v>
          </cell>
        </row>
        <row r="2916">
          <cell r="A2916" t="str">
            <v>SAS8(R)ELICENCE</v>
          </cell>
          <cell r="B2916" t="str">
            <v>2G</v>
          </cell>
          <cell r="C2916">
            <v>0</v>
          </cell>
          <cell r="D2916" t="str">
            <v>ZSAS</v>
          </cell>
          <cell r="E2916">
            <v>0</v>
          </cell>
          <cell r="F2916" t="str">
            <v>RJ</v>
          </cell>
          <cell r="G2916">
            <v>0</v>
          </cell>
          <cell r="H2916">
            <v>0</v>
          </cell>
          <cell r="I2916" t="str">
            <v>IOT</v>
          </cell>
          <cell r="J2916" t="str">
            <v>SAS</v>
          </cell>
          <cell r="K2916">
            <v>0</v>
          </cell>
        </row>
        <row r="2917">
          <cell r="A2917" t="str">
            <v>SAS8(R)GLIC</v>
          </cell>
          <cell r="B2917" t="str">
            <v>2G</v>
          </cell>
          <cell r="C2917" t="str">
            <v>Apps</v>
          </cell>
          <cell r="D2917" t="str">
            <v>SAS</v>
          </cell>
          <cell r="E2917">
            <v>0</v>
          </cell>
          <cell r="F2917" t="str">
            <v>SAS</v>
          </cell>
          <cell r="G2917">
            <v>0</v>
          </cell>
          <cell r="H2917">
            <v>0</v>
          </cell>
          <cell r="I2917" t="str">
            <v>IOT</v>
          </cell>
          <cell r="J2917" t="str">
            <v>SAS</v>
          </cell>
          <cell r="K2917">
            <v>0</v>
          </cell>
        </row>
        <row r="2918">
          <cell r="A2918" t="str">
            <v>SAS8(R)GLICENCE</v>
          </cell>
          <cell r="B2918" t="str">
            <v>2G</v>
          </cell>
          <cell r="C2918">
            <v>0</v>
          </cell>
          <cell r="D2918" t="str">
            <v>ZSAS</v>
          </cell>
          <cell r="E2918">
            <v>0</v>
          </cell>
          <cell r="F2918" t="str">
            <v>Unassigned</v>
          </cell>
          <cell r="G2918">
            <v>0</v>
          </cell>
          <cell r="H2918">
            <v>0</v>
          </cell>
          <cell r="I2918" t="str">
            <v>IOT</v>
          </cell>
          <cell r="J2918" t="str">
            <v>SAS</v>
          </cell>
          <cell r="K2918">
            <v>0</v>
          </cell>
        </row>
        <row r="2919">
          <cell r="A2919" t="str">
            <v>SAS8(R)G-SAS8(R)ELIC</v>
          </cell>
          <cell r="B2919" t="str">
            <v>2G</v>
          </cell>
          <cell r="C2919">
            <v>0</v>
          </cell>
          <cell r="D2919" t="str">
            <v>ZSAS</v>
          </cell>
          <cell r="E2919">
            <v>0</v>
          </cell>
          <cell r="F2919" t="str">
            <v>Unassigned</v>
          </cell>
          <cell r="G2919">
            <v>0</v>
          </cell>
          <cell r="H2919">
            <v>0</v>
          </cell>
          <cell r="I2919" t="str">
            <v>IOT</v>
          </cell>
          <cell r="J2919" t="str">
            <v>SAS</v>
          </cell>
          <cell r="K2919">
            <v>0</v>
          </cell>
        </row>
        <row r="2920">
          <cell r="A2920" t="str">
            <v>SAS8(R)LICENCE</v>
          </cell>
          <cell r="B2920" t="str">
            <v>2G</v>
          </cell>
          <cell r="C2920" t="str">
            <v>Apps</v>
          </cell>
          <cell r="D2920" t="str">
            <v>SAS</v>
          </cell>
          <cell r="E2920">
            <v>0</v>
          </cell>
          <cell r="F2920" t="str">
            <v>SAS</v>
          </cell>
          <cell r="G2920">
            <v>0</v>
          </cell>
          <cell r="H2920">
            <v>0</v>
          </cell>
          <cell r="I2920" t="str">
            <v>IOT</v>
          </cell>
          <cell r="J2920" t="str">
            <v>SAS</v>
          </cell>
          <cell r="K2920">
            <v>0</v>
          </cell>
        </row>
        <row r="2921">
          <cell r="A2921" t="str">
            <v>SASAPPLICATION</v>
          </cell>
          <cell r="B2921" t="str">
            <v>ZNon Modular Pricing</v>
          </cell>
          <cell r="C2921">
            <v>0</v>
          </cell>
          <cell r="D2921" t="str">
            <v>ZSAS</v>
          </cell>
          <cell r="E2921">
            <v>0</v>
          </cell>
          <cell r="F2921" t="str">
            <v>RJ</v>
          </cell>
          <cell r="G2921">
            <v>0</v>
          </cell>
          <cell r="H2921">
            <v>0</v>
          </cell>
          <cell r="I2921" t="str">
            <v>IOT</v>
          </cell>
          <cell r="J2921" t="str">
            <v>SAS</v>
          </cell>
          <cell r="K2921">
            <v>0</v>
          </cell>
        </row>
        <row r="2922">
          <cell r="A2922" t="str">
            <v>SASAPPLICATIONFLT</v>
          </cell>
          <cell r="B2922" t="str">
            <v>MISC</v>
          </cell>
          <cell r="C2922" t="str">
            <v>SOFTWARE</v>
          </cell>
          <cell r="D2922" t="str">
            <v>SAS</v>
          </cell>
          <cell r="E2922">
            <v>0</v>
          </cell>
          <cell r="F2922" t="str">
            <v>KS</v>
          </cell>
          <cell r="G2922">
            <v>0</v>
          </cell>
          <cell r="H2922">
            <v>0</v>
          </cell>
          <cell r="I2922" t="str">
            <v>IOT</v>
          </cell>
          <cell r="J2922" t="str">
            <v>SAS</v>
          </cell>
          <cell r="K2922">
            <v>0</v>
          </cell>
        </row>
        <row r="2923">
          <cell r="A2923" t="str">
            <v>SASAPPLICATIONLKD</v>
          </cell>
          <cell r="B2923" t="str">
            <v>MISC</v>
          </cell>
          <cell r="C2923" t="str">
            <v>SOFTWARE</v>
          </cell>
          <cell r="D2923" t="str">
            <v>SAS</v>
          </cell>
          <cell r="E2923">
            <v>0</v>
          </cell>
          <cell r="F2923" t="str">
            <v>KS</v>
          </cell>
          <cell r="G2923">
            <v>0</v>
          </cell>
          <cell r="H2923">
            <v>0</v>
          </cell>
          <cell r="I2923" t="str">
            <v>IOT</v>
          </cell>
          <cell r="J2923" t="str">
            <v>SAS</v>
          </cell>
          <cell r="K2923">
            <v>0</v>
          </cell>
        </row>
        <row r="2924">
          <cell r="A2924" t="str">
            <v>SASAPPLICATIONTU</v>
          </cell>
          <cell r="B2924" t="str">
            <v>Non Modular Pricing</v>
          </cell>
          <cell r="C2924" t="str">
            <v>Apps</v>
          </cell>
          <cell r="D2924" t="str">
            <v>SAS</v>
          </cell>
          <cell r="E2924">
            <v>0</v>
          </cell>
          <cell r="F2924" t="str">
            <v>Unassigned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</row>
        <row r="2925">
          <cell r="A2925" t="str">
            <v>SASAPPLICATIONUPFLT</v>
          </cell>
          <cell r="B2925" t="str">
            <v>MISC</v>
          </cell>
          <cell r="C2925" t="str">
            <v>SOFTWARE</v>
          </cell>
          <cell r="D2925" t="str">
            <v>SAS</v>
          </cell>
          <cell r="E2925">
            <v>0</v>
          </cell>
          <cell r="F2925" t="str">
            <v>KS</v>
          </cell>
          <cell r="G2925">
            <v>0</v>
          </cell>
          <cell r="H2925">
            <v>0</v>
          </cell>
          <cell r="I2925" t="str">
            <v>IOT</v>
          </cell>
          <cell r="J2925" t="str">
            <v>SAS</v>
          </cell>
          <cell r="K2925">
            <v>0</v>
          </cell>
        </row>
        <row r="2926">
          <cell r="A2926" t="str">
            <v>SASEDEVLIC</v>
          </cell>
          <cell r="B2926" t="str">
            <v>2G</v>
          </cell>
          <cell r="C2926" t="str">
            <v>Apps</v>
          </cell>
          <cell r="D2926" t="str">
            <v>SAS</v>
          </cell>
          <cell r="E2926">
            <v>0</v>
          </cell>
          <cell r="F2926" t="str">
            <v>SAS</v>
          </cell>
          <cell r="G2926">
            <v>0</v>
          </cell>
          <cell r="H2926">
            <v>0</v>
          </cell>
          <cell r="I2926" t="str">
            <v>IOT</v>
          </cell>
          <cell r="J2926" t="str">
            <v>SAS</v>
          </cell>
          <cell r="K2926">
            <v>0</v>
          </cell>
        </row>
        <row r="2927">
          <cell r="A2927" t="str">
            <v>SASEDEVLICENCE</v>
          </cell>
          <cell r="B2927" t="str">
            <v>2G</v>
          </cell>
          <cell r="C2927">
            <v>0</v>
          </cell>
          <cell r="D2927" t="str">
            <v>ZSAS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 t="str">
            <v>IOT</v>
          </cell>
          <cell r="J2927" t="str">
            <v>SAS</v>
          </cell>
          <cell r="K2927">
            <v>0</v>
          </cell>
        </row>
        <row r="2928">
          <cell r="A2928" t="str">
            <v>SASEUTRANAPPFLT</v>
          </cell>
          <cell r="B2928" t="str">
            <v>NO VALUE</v>
          </cell>
          <cell r="C2928" t="str">
            <v>SOFTWARE</v>
          </cell>
          <cell r="D2928" t="str">
            <v>NO VALUE</v>
          </cell>
          <cell r="E2928">
            <v>0</v>
          </cell>
          <cell r="F2928" t="str">
            <v>KS</v>
          </cell>
          <cell r="G2928">
            <v>0</v>
          </cell>
          <cell r="H2928">
            <v>0</v>
          </cell>
          <cell r="I2928" t="str">
            <v>IOT</v>
          </cell>
          <cell r="J2928" t="str">
            <v>SAS</v>
          </cell>
          <cell r="K2928" t="str">
            <v>LTE</v>
          </cell>
        </row>
        <row r="2929">
          <cell r="A2929" t="str">
            <v>SASEUTRANAPPLKD</v>
          </cell>
          <cell r="B2929" t="str">
            <v>NO VALUE</v>
          </cell>
          <cell r="C2929" t="str">
            <v>SOFTWARE</v>
          </cell>
          <cell r="D2929" t="str">
            <v>NO VALUE</v>
          </cell>
          <cell r="E2929">
            <v>0</v>
          </cell>
          <cell r="F2929" t="str">
            <v>KS</v>
          </cell>
          <cell r="G2929">
            <v>0</v>
          </cell>
          <cell r="H2929">
            <v>0</v>
          </cell>
          <cell r="I2929" t="str">
            <v>IOT</v>
          </cell>
          <cell r="J2929" t="str">
            <v>SAS</v>
          </cell>
          <cell r="K2929" t="str">
            <v>LTE</v>
          </cell>
        </row>
        <row r="2930">
          <cell r="A2930" t="str">
            <v>SASEUTRANAPPUPFLT</v>
          </cell>
          <cell r="B2930" t="str">
            <v>NO VALUE</v>
          </cell>
          <cell r="C2930" t="str">
            <v>SOFTWARE</v>
          </cell>
          <cell r="D2930" t="str">
            <v>NO VALUE</v>
          </cell>
          <cell r="E2930">
            <v>0</v>
          </cell>
          <cell r="F2930" t="str">
            <v>KS</v>
          </cell>
          <cell r="G2930">
            <v>0</v>
          </cell>
          <cell r="H2930">
            <v>0</v>
          </cell>
          <cell r="I2930" t="str">
            <v>IOT</v>
          </cell>
          <cell r="J2930" t="str">
            <v>SAS</v>
          </cell>
          <cell r="K2930" t="str">
            <v>LTE</v>
          </cell>
        </row>
        <row r="2931">
          <cell r="A2931" t="str">
            <v>SASGAN1-GAN2PLUP</v>
          </cell>
          <cell r="B2931" t="str">
            <v>ZGAN</v>
          </cell>
          <cell r="C2931" t="str">
            <v>PLATFORM</v>
          </cell>
          <cell r="D2931" t="str">
            <v>NO VALUE</v>
          </cell>
          <cell r="E2931">
            <v>0</v>
          </cell>
          <cell r="F2931" t="str">
            <v>JG</v>
          </cell>
          <cell r="G2931">
            <v>0</v>
          </cell>
          <cell r="H2931">
            <v>0</v>
          </cell>
          <cell r="I2931" t="str">
            <v>IOT</v>
          </cell>
          <cell r="J2931" t="str">
            <v>SAS</v>
          </cell>
          <cell r="K2931">
            <v>0</v>
          </cell>
        </row>
        <row r="2932">
          <cell r="A2932" t="str">
            <v>SASGAN1PLATFORM</v>
          </cell>
          <cell r="B2932" t="str">
            <v>ZGAN</v>
          </cell>
          <cell r="C2932" t="str">
            <v>PLATFORM</v>
          </cell>
          <cell r="D2932" t="str">
            <v>NO VALUE</v>
          </cell>
          <cell r="E2932">
            <v>0</v>
          </cell>
          <cell r="F2932" t="str">
            <v>JG</v>
          </cell>
          <cell r="G2932">
            <v>0</v>
          </cell>
          <cell r="H2932">
            <v>0</v>
          </cell>
          <cell r="I2932" t="str">
            <v>IOT</v>
          </cell>
          <cell r="J2932" t="str">
            <v>SAS</v>
          </cell>
          <cell r="K2932">
            <v>0</v>
          </cell>
        </row>
        <row r="2933">
          <cell r="A2933" t="str">
            <v>SASGAN2PLATFORM</v>
          </cell>
          <cell r="B2933" t="str">
            <v>ZGAN</v>
          </cell>
          <cell r="C2933" t="str">
            <v>PLATFORM</v>
          </cell>
          <cell r="D2933" t="str">
            <v>NO VALUE</v>
          </cell>
          <cell r="E2933">
            <v>0</v>
          </cell>
          <cell r="F2933" t="str">
            <v>JG</v>
          </cell>
          <cell r="G2933">
            <v>0</v>
          </cell>
          <cell r="H2933">
            <v>0</v>
          </cell>
          <cell r="I2933" t="str">
            <v>IOT</v>
          </cell>
          <cell r="J2933" t="str">
            <v>SAS</v>
          </cell>
          <cell r="K2933">
            <v>0</v>
          </cell>
        </row>
        <row r="2934">
          <cell r="A2934" t="str">
            <v>SASGDEVLIC</v>
          </cell>
          <cell r="B2934" t="str">
            <v>2G</v>
          </cell>
          <cell r="C2934" t="str">
            <v>Apps</v>
          </cell>
          <cell r="D2934" t="str">
            <v>SAS</v>
          </cell>
          <cell r="E2934">
            <v>0</v>
          </cell>
          <cell r="F2934" t="str">
            <v>SAS</v>
          </cell>
          <cell r="G2934">
            <v>0</v>
          </cell>
          <cell r="H2934">
            <v>0</v>
          </cell>
          <cell r="I2934" t="str">
            <v>IOT</v>
          </cell>
          <cell r="J2934" t="str">
            <v>SAS</v>
          </cell>
          <cell r="K2934">
            <v>0</v>
          </cell>
        </row>
        <row r="2935">
          <cell r="A2935" t="str">
            <v>SASGDEVLICENCE</v>
          </cell>
          <cell r="B2935" t="str">
            <v>2G</v>
          </cell>
          <cell r="C2935">
            <v>0</v>
          </cell>
          <cell r="D2935" t="str">
            <v>ZSAS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 t="str">
            <v>IOT</v>
          </cell>
          <cell r="J2935" t="str">
            <v>SAS</v>
          </cell>
          <cell r="K2935">
            <v>0</v>
          </cell>
        </row>
        <row r="2936">
          <cell r="A2936" t="str">
            <v>SASG-SASEDEVLIC</v>
          </cell>
          <cell r="B2936" t="str">
            <v>3G</v>
          </cell>
          <cell r="C2936" t="str">
            <v>Apps</v>
          </cell>
          <cell r="D2936" t="str">
            <v>SAS</v>
          </cell>
          <cell r="E2936">
            <v>0</v>
          </cell>
          <cell r="F2936" t="str">
            <v>SAS</v>
          </cell>
          <cell r="G2936">
            <v>0</v>
          </cell>
          <cell r="H2936">
            <v>0</v>
          </cell>
          <cell r="I2936" t="str">
            <v>IOT</v>
          </cell>
          <cell r="J2936" t="str">
            <v>SAS</v>
          </cell>
          <cell r="K2936">
            <v>0</v>
          </cell>
        </row>
        <row r="2937">
          <cell r="A2937" t="str">
            <v>SASG-SASEDEVLICENCE</v>
          </cell>
          <cell r="B2937" t="str">
            <v>3G</v>
          </cell>
          <cell r="C2937">
            <v>0</v>
          </cell>
          <cell r="D2937" t="str">
            <v>ZSAS</v>
          </cell>
          <cell r="E2937">
            <v>0</v>
          </cell>
          <cell r="F2937" t="str">
            <v>Unassigned</v>
          </cell>
          <cell r="G2937">
            <v>0</v>
          </cell>
          <cell r="H2937">
            <v>0</v>
          </cell>
          <cell r="I2937" t="str">
            <v>IOT</v>
          </cell>
          <cell r="J2937" t="str">
            <v>SAS</v>
          </cell>
          <cell r="K2937">
            <v>0</v>
          </cell>
        </row>
        <row r="2938">
          <cell r="A2938" t="str">
            <v>SAS-Lite1to2TRXUP</v>
          </cell>
          <cell r="B2938" t="str">
            <v>NO VALUE</v>
          </cell>
          <cell r="C2938" t="str">
            <v>SOFTWARE</v>
          </cell>
          <cell r="D2938" t="str">
            <v>NO VALUE</v>
          </cell>
          <cell r="E2938">
            <v>0</v>
          </cell>
          <cell r="F2938" t="str">
            <v>KS</v>
          </cell>
          <cell r="G2938">
            <v>1</v>
          </cell>
          <cell r="H2938">
            <v>1</v>
          </cell>
          <cell r="I2938" t="str">
            <v>IOT</v>
          </cell>
          <cell r="J2938" t="str">
            <v>SAS</v>
          </cell>
          <cell r="K2938" t="str">
            <v>All Techs</v>
          </cell>
        </row>
        <row r="2939">
          <cell r="A2939" t="str">
            <v>SAS-Lite1TRX</v>
          </cell>
          <cell r="B2939" t="str">
            <v>NO VALUE</v>
          </cell>
          <cell r="C2939" t="str">
            <v>SOFTWARE</v>
          </cell>
          <cell r="D2939" t="str">
            <v>NO VALUE</v>
          </cell>
          <cell r="E2939">
            <v>0</v>
          </cell>
          <cell r="F2939" t="str">
            <v>KS</v>
          </cell>
          <cell r="G2939">
            <v>1</v>
          </cell>
          <cell r="H2939">
            <v>1</v>
          </cell>
          <cell r="I2939" t="str">
            <v>IOT</v>
          </cell>
          <cell r="J2939" t="str">
            <v>SAS</v>
          </cell>
          <cell r="K2939" t="str">
            <v>All Techs</v>
          </cell>
        </row>
        <row r="2940">
          <cell r="A2940" t="str">
            <v>SAS-Lite2TRX</v>
          </cell>
          <cell r="B2940" t="str">
            <v>NO VALUE</v>
          </cell>
          <cell r="C2940" t="str">
            <v>SOFTWARE</v>
          </cell>
          <cell r="D2940" t="str">
            <v>NO VALUE</v>
          </cell>
          <cell r="E2940">
            <v>0</v>
          </cell>
          <cell r="F2940" t="str">
            <v>KS</v>
          </cell>
          <cell r="G2940">
            <v>2</v>
          </cell>
          <cell r="H2940">
            <v>2</v>
          </cell>
          <cell r="I2940" t="str">
            <v>IOT</v>
          </cell>
          <cell r="J2940" t="str">
            <v>SAS</v>
          </cell>
          <cell r="K2940" t="str">
            <v>All Techs</v>
          </cell>
        </row>
        <row r="2941">
          <cell r="A2941" t="str">
            <v>SAS-LitetoSASAppUP</v>
          </cell>
          <cell r="B2941" t="str">
            <v>NO VALUE</v>
          </cell>
          <cell r="C2941" t="str">
            <v>SOFTWARE</v>
          </cell>
          <cell r="D2941" t="str">
            <v>NO VALUE</v>
          </cell>
          <cell r="E2941">
            <v>0</v>
          </cell>
          <cell r="F2941" t="str">
            <v>KS</v>
          </cell>
          <cell r="G2941">
            <v>0</v>
          </cell>
          <cell r="H2941">
            <v>0</v>
          </cell>
          <cell r="I2941" t="str">
            <v>IOT</v>
          </cell>
          <cell r="J2941" t="str">
            <v>SAS</v>
          </cell>
          <cell r="K2941" t="str">
            <v>All Techs</v>
          </cell>
        </row>
        <row r="2942">
          <cell r="A2942" t="str">
            <v>SASOperatorServicePack#01</v>
          </cell>
          <cell r="B2942" t="str">
            <v>NO VALUE</v>
          </cell>
          <cell r="C2942" t="str">
            <v>SERVICES</v>
          </cell>
          <cell r="D2942" t="str">
            <v>NO VALUE</v>
          </cell>
          <cell r="E2942">
            <v>0</v>
          </cell>
          <cell r="F2942" t="str">
            <v>GV</v>
          </cell>
          <cell r="G2942">
            <v>0</v>
          </cell>
          <cell r="H2942">
            <v>0</v>
          </cell>
          <cell r="I2942" t="str">
            <v>SERVICES</v>
          </cell>
          <cell r="J2942" t="str">
            <v>SAS</v>
          </cell>
          <cell r="K2942" t="str">
            <v>Operator Focused SAS Scripts</v>
          </cell>
        </row>
        <row r="2943">
          <cell r="A2943" t="str">
            <v>SASOperatorServicePack#02</v>
          </cell>
          <cell r="B2943" t="str">
            <v>NO VALUE</v>
          </cell>
          <cell r="C2943" t="str">
            <v>SERVICES</v>
          </cell>
          <cell r="D2943" t="str">
            <v>NO VALUE</v>
          </cell>
          <cell r="E2943">
            <v>0</v>
          </cell>
          <cell r="F2943" t="str">
            <v>GV</v>
          </cell>
          <cell r="G2943">
            <v>0</v>
          </cell>
          <cell r="H2943">
            <v>0</v>
          </cell>
          <cell r="I2943" t="str">
            <v>SERVICES</v>
          </cell>
          <cell r="J2943" t="str">
            <v>SAS</v>
          </cell>
          <cell r="K2943" t="str">
            <v>Operator Focused SAS Scripts</v>
          </cell>
        </row>
        <row r="2944">
          <cell r="A2944" t="str">
            <v>SASOUELICENCE</v>
          </cell>
          <cell r="B2944" t="str">
            <v>Misc</v>
          </cell>
          <cell r="C2944" t="str">
            <v>Apps</v>
          </cell>
          <cell r="D2944" t="str">
            <v>SAS</v>
          </cell>
          <cell r="E2944">
            <v>0</v>
          </cell>
          <cell r="F2944" t="str">
            <v>SAS</v>
          </cell>
          <cell r="G2944">
            <v>0</v>
          </cell>
          <cell r="H2944">
            <v>0</v>
          </cell>
          <cell r="I2944" t="str">
            <v>IOT</v>
          </cell>
          <cell r="J2944" t="str">
            <v>SAS</v>
          </cell>
          <cell r="K2944">
            <v>0</v>
          </cell>
        </row>
        <row r="2945">
          <cell r="A2945" t="str">
            <v>SASPLAYBACKEDITORFLT</v>
          </cell>
          <cell r="B2945" t="str">
            <v>3G</v>
          </cell>
          <cell r="C2945" t="str">
            <v>SOFTWARE</v>
          </cell>
          <cell r="D2945" t="str">
            <v>SAS</v>
          </cell>
          <cell r="E2945">
            <v>0</v>
          </cell>
          <cell r="F2945" t="str">
            <v>KS</v>
          </cell>
          <cell r="G2945">
            <v>0</v>
          </cell>
          <cell r="H2945">
            <v>0</v>
          </cell>
          <cell r="I2945" t="str">
            <v>IOT</v>
          </cell>
          <cell r="J2945" t="str">
            <v>SAS</v>
          </cell>
          <cell r="K2945">
            <v>0</v>
          </cell>
        </row>
        <row r="2946">
          <cell r="A2946" t="str">
            <v>SASPLAYBACKEDITORLKD</v>
          </cell>
          <cell r="B2946" t="str">
            <v>3G</v>
          </cell>
          <cell r="C2946" t="str">
            <v>SOFTWARE</v>
          </cell>
          <cell r="D2946" t="str">
            <v>NO VALUE</v>
          </cell>
          <cell r="E2946">
            <v>0</v>
          </cell>
          <cell r="F2946" t="str">
            <v>KS</v>
          </cell>
          <cell r="G2946">
            <v>0</v>
          </cell>
          <cell r="H2946">
            <v>0</v>
          </cell>
          <cell r="I2946" t="str">
            <v>IOT</v>
          </cell>
          <cell r="J2946" t="str">
            <v>SAS</v>
          </cell>
          <cell r="K2946">
            <v>0</v>
          </cell>
        </row>
        <row r="2947">
          <cell r="A2947" t="str">
            <v>SASPLAYBACKEDITORUPFLT</v>
          </cell>
          <cell r="B2947" t="str">
            <v>3G</v>
          </cell>
          <cell r="C2947">
            <v>0</v>
          </cell>
          <cell r="D2947" t="str">
            <v>SAS</v>
          </cell>
          <cell r="E2947">
            <v>0</v>
          </cell>
          <cell r="F2947" t="str">
            <v>KS</v>
          </cell>
          <cell r="G2947">
            <v>0</v>
          </cell>
          <cell r="H2947">
            <v>0</v>
          </cell>
          <cell r="I2947" t="str">
            <v>IOT</v>
          </cell>
          <cell r="J2947" t="str">
            <v>SAS</v>
          </cell>
          <cell r="K2947">
            <v>0</v>
          </cell>
        </row>
        <row r="2948">
          <cell r="A2948" t="str">
            <v>SASULICENCEUPGRADE</v>
          </cell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</row>
        <row r="2949">
          <cell r="A2949" t="str">
            <v>SASVTOPTFLT</v>
          </cell>
          <cell r="B2949" t="str">
            <v>AE</v>
          </cell>
          <cell r="C2949" t="str">
            <v>SOFTWARE</v>
          </cell>
          <cell r="D2949" t="str">
            <v>VT</v>
          </cell>
          <cell r="E2949">
            <v>0</v>
          </cell>
          <cell r="F2949" t="str">
            <v>KS</v>
          </cell>
          <cell r="G2949">
            <v>0</v>
          </cell>
          <cell r="H2949">
            <v>0</v>
          </cell>
          <cell r="I2949" t="str">
            <v>IOT</v>
          </cell>
          <cell r="J2949" t="str">
            <v>SAS</v>
          </cell>
          <cell r="K2949">
            <v>0</v>
          </cell>
        </row>
        <row r="2950">
          <cell r="A2950" t="str">
            <v>SASVTOPTION</v>
          </cell>
          <cell r="B2950" t="str">
            <v>AE</v>
          </cell>
          <cell r="C2950">
            <v>0</v>
          </cell>
          <cell r="D2950" t="str">
            <v>VT</v>
          </cell>
          <cell r="E2950">
            <v>0</v>
          </cell>
          <cell r="F2950" t="str">
            <v>Unassigned</v>
          </cell>
          <cell r="G2950">
            <v>0</v>
          </cell>
          <cell r="H2950">
            <v>0</v>
          </cell>
          <cell r="I2950" t="str">
            <v>IOT</v>
          </cell>
          <cell r="J2950" t="str">
            <v>SAS</v>
          </cell>
          <cell r="K2950">
            <v>0</v>
          </cell>
        </row>
        <row r="2951">
          <cell r="A2951" t="str">
            <v>SASVTOPTLKD</v>
          </cell>
          <cell r="B2951" t="str">
            <v>AE</v>
          </cell>
          <cell r="C2951" t="str">
            <v>SOFTWARE</v>
          </cell>
          <cell r="D2951" t="str">
            <v>VT</v>
          </cell>
          <cell r="E2951">
            <v>0</v>
          </cell>
          <cell r="F2951" t="str">
            <v>KS</v>
          </cell>
          <cell r="G2951">
            <v>0</v>
          </cell>
          <cell r="H2951">
            <v>0</v>
          </cell>
          <cell r="I2951" t="str">
            <v>IOT</v>
          </cell>
          <cell r="J2951" t="str">
            <v>SAS</v>
          </cell>
          <cell r="K2951">
            <v>0</v>
          </cell>
        </row>
        <row r="2952">
          <cell r="A2952" t="str">
            <v>SASVTOPTUPFLT</v>
          </cell>
          <cell r="B2952" t="str">
            <v>AE</v>
          </cell>
          <cell r="C2952">
            <v>0</v>
          </cell>
          <cell r="D2952" t="str">
            <v>VT</v>
          </cell>
          <cell r="E2952">
            <v>0</v>
          </cell>
          <cell r="F2952" t="str">
            <v>KS</v>
          </cell>
          <cell r="G2952">
            <v>0</v>
          </cell>
          <cell r="H2952">
            <v>0</v>
          </cell>
          <cell r="I2952" t="str">
            <v>IOT</v>
          </cell>
          <cell r="J2952" t="str">
            <v>SAS</v>
          </cell>
          <cell r="K2952">
            <v>0</v>
          </cell>
        </row>
        <row r="2953">
          <cell r="A2953" t="str">
            <v>SASVTSTACKOPTION</v>
          </cell>
          <cell r="B2953" t="str">
            <v>AE</v>
          </cell>
          <cell r="C2953">
            <v>0</v>
          </cell>
          <cell r="D2953" t="str">
            <v>VT</v>
          </cell>
          <cell r="E2953">
            <v>0</v>
          </cell>
          <cell r="F2953" t="str">
            <v>Unassigned</v>
          </cell>
          <cell r="G2953">
            <v>0</v>
          </cell>
          <cell r="H2953">
            <v>0</v>
          </cell>
          <cell r="I2953" t="str">
            <v>IOT</v>
          </cell>
          <cell r="J2953" t="str">
            <v>SAS</v>
          </cell>
          <cell r="K2953">
            <v>0</v>
          </cell>
        </row>
        <row r="2954">
          <cell r="A2954" t="str">
            <v>SASVTSTACKOPTION-NOCOST</v>
          </cell>
          <cell r="B2954" t="str">
            <v>AE</v>
          </cell>
          <cell r="C2954">
            <v>0</v>
          </cell>
          <cell r="D2954" t="str">
            <v>VT</v>
          </cell>
          <cell r="E2954">
            <v>0</v>
          </cell>
          <cell r="F2954" t="str">
            <v>Unassigned</v>
          </cell>
          <cell r="G2954">
            <v>0</v>
          </cell>
          <cell r="H2954">
            <v>0</v>
          </cell>
          <cell r="I2954" t="str">
            <v>IOT</v>
          </cell>
          <cell r="J2954" t="str">
            <v>SAS</v>
          </cell>
          <cell r="K2954">
            <v>0</v>
          </cell>
        </row>
        <row r="2955">
          <cell r="A2955" t="str">
            <v>SASVTSTACKOPTIONtoVTTC#01UPG</v>
          </cell>
          <cell r="B2955" t="str">
            <v>AE</v>
          </cell>
          <cell r="C2955" t="str">
            <v>TEST CASES</v>
          </cell>
          <cell r="D2955" t="str">
            <v>VT</v>
          </cell>
          <cell r="E2955">
            <v>0</v>
          </cell>
          <cell r="F2955" t="str">
            <v>JM</v>
          </cell>
          <cell r="G2955">
            <v>0</v>
          </cell>
          <cell r="H2955">
            <v>0</v>
          </cell>
          <cell r="I2955" t="str">
            <v>IOT</v>
          </cell>
          <cell r="J2955" t="str">
            <v>SAS</v>
          </cell>
          <cell r="K2955">
            <v>0</v>
          </cell>
        </row>
        <row r="2956">
          <cell r="A2956" t="str">
            <v>SASVTSTACKOPTIONUP</v>
          </cell>
          <cell r="B2956" t="str">
            <v>AE</v>
          </cell>
          <cell r="C2956">
            <v>0</v>
          </cell>
          <cell r="D2956" t="str">
            <v>VT</v>
          </cell>
          <cell r="E2956">
            <v>0</v>
          </cell>
          <cell r="F2956" t="str">
            <v>Unassigned</v>
          </cell>
          <cell r="G2956">
            <v>0</v>
          </cell>
          <cell r="H2956">
            <v>0</v>
          </cell>
          <cell r="I2956" t="str">
            <v>IOT</v>
          </cell>
          <cell r="J2956" t="str">
            <v>SAS</v>
          </cell>
          <cell r="K2956">
            <v>0</v>
          </cell>
        </row>
        <row r="2957">
          <cell r="A2957" t="str">
            <v>SASVTSTACKOPTLKD</v>
          </cell>
          <cell r="B2957" t="str">
            <v>AE</v>
          </cell>
          <cell r="C2957">
            <v>0</v>
          </cell>
          <cell r="D2957" t="str">
            <v>VT</v>
          </cell>
          <cell r="E2957">
            <v>0</v>
          </cell>
          <cell r="F2957" t="str">
            <v>Unassigned</v>
          </cell>
          <cell r="G2957">
            <v>0</v>
          </cell>
          <cell r="H2957">
            <v>0</v>
          </cell>
          <cell r="I2957" t="str">
            <v>IOT</v>
          </cell>
          <cell r="J2957" t="str">
            <v>SAS</v>
          </cell>
          <cell r="K2957">
            <v>0</v>
          </cell>
        </row>
        <row r="2958">
          <cell r="A2958" t="str">
            <v>SASVTSTACKOPTtoVTTC#01UPFLT</v>
          </cell>
          <cell r="B2958" t="str">
            <v>AE</v>
          </cell>
          <cell r="C2958" t="str">
            <v>TEST CASES</v>
          </cell>
          <cell r="D2958" t="str">
            <v>VT</v>
          </cell>
          <cell r="E2958">
            <v>1</v>
          </cell>
          <cell r="F2958" t="str">
            <v>JM</v>
          </cell>
          <cell r="G2958">
            <v>0</v>
          </cell>
          <cell r="H2958">
            <v>0</v>
          </cell>
          <cell r="I2958" t="str">
            <v>IOT</v>
          </cell>
          <cell r="J2958" t="str">
            <v>SAS</v>
          </cell>
          <cell r="K2958">
            <v>0</v>
          </cell>
        </row>
        <row r="2959">
          <cell r="A2959" t="str">
            <v>SASVTSTACKOPTtoVTTC#01UPLKD</v>
          </cell>
          <cell r="B2959" t="str">
            <v>AE</v>
          </cell>
          <cell r="C2959" t="str">
            <v>TEST CASES</v>
          </cell>
          <cell r="D2959" t="str">
            <v>VT</v>
          </cell>
          <cell r="E2959">
            <v>1</v>
          </cell>
          <cell r="F2959" t="str">
            <v>JM</v>
          </cell>
          <cell r="G2959">
            <v>0</v>
          </cell>
          <cell r="H2959">
            <v>0</v>
          </cell>
          <cell r="I2959" t="str">
            <v>IOT</v>
          </cell>
          <cell r="J2959" t="str">
            <v>SAS</v>
          </cell>
          <cell r="K2959">
            <v>0</v>
          </cell>
        </row>
        <row r="2960">
          <cell r="A2960" t="str">
            <v>SASVTSTACKOPTtoVTTC#01UPUPFLT</v>
          </cell>
          <cell r="B2960" t="str">
            <v>AE</v>
          </cell>
          <cell r="C2960" t="str">
            <v>TEST CASES</v>
          </cell>
          <cell r="D2960" t="str">
            <v>VT</v>
          </cell>
          <cell r="E2960">
            <v>1</v>
          </cell>
          <cell r="F2960" t="str">
            <v>JM</v>
          </cell>
          <cell r="G2960">
            <v>0</v>
          </cell>
          <cell r="H2960">
            <v>0</v>
          </cell>
          <cell r="I2960" t="str">
            <v>IOT</v>
          </cell>
          <cell r="J2960" t="str">
            <v>SAS</v>
          </cell>
          <cell r="K2960">
            <v>0</v>
          </cell>
        </row>
        <row r="2961">
          <cell r="A2961" t="str">
            <v>SAT(A)ECOMBO</v>
          </cell>
          <cell r="B2961" t="str">
            <v>2G</v>
          </cell>
          <cell r="C2961">
            <v>0</v>
          </cell>
          <cell r="D2961" t="str">
            <v>ZCombo</v>
          </cell>
          <cell r="E2961">
            <v>0</v>
          </cell>
          <cell r="F2961" t="str">
            <v>Unassigned</v>
          </cell>
          <cell r="G2961">
            <v>0</v>
          </cell>
          <cell r="H2961">
            <v>0</v>
          </cell>
          <cell r="I2961" t="str">
            <v>CONF</v>
          </cell>
          <cell r="J2961" t="str">
            <v>EGPRS TCs</v>
          </cell>
          <cell r="K2961">
            <v>0</v>
          </cell>
        </row>
        <row r="2962">
          <cell r="A2962" t="str">
            <v>SAT(A)ECOMBO(3)</v>
          </cell>
          <cell r="B2962" t="str">
            <v>2G</v>
          </cell>
          <cell r="C2962">
            <v>0</v>
          </cell>
          <cell r="D2962" t="str">
            <v>CT</v>
          </cell>
          <cell r="E2962">
            <v>0</v>
          </cell>
          <cell r="F2962" t="str">
            <v>Unassigned</v>
          </cell>
          <cell r="G2962">
            <v>0</v>
          </cell>
          <cell r="H2962">
            <v>0</v>
          </cell>
          <cell r="I2962" t="str">
            <v>CONF</v>
          </cell>
          <cell r="J2962" t="str">
            <v>EGPRS TCs</v>
          </cell>
          <cell r="K2962">
            <v>0</v>
          </cell>
        </row>
        <row r="2963">
          <cell r="A2963" t="str">
            <v>SAT(A)ECTUPG</v>
          </cell>
          <cell r="B2963" t="str">
            <v>2G</v>
          </cell>
          <cell r="C2963" t="str">
            <v>Apps</v>
          </cell>
          <cell r="D2963" t="str">
            <v>CT</v>
          </cell>
          <cell r="E2963">
            <v>0</v>
          </cell>
          <cell r="F2963" t="str">
            <v>PLATFORM &amp; TRX</v>
          </cell>
          <cell r="G2963">
            <v>0</v>
          </cell>
          <cell r="H2963">
            <v>0</v>
          </cell>
          <cell r="I2963" t="str">
            <v>CONF</v>
          </cell>
          <cell r="J2963" t="str">
            <v>EGPRS TCs</v>
          </cell>
          <cell r="K2963">
            <v>0</v>
          </cell>
        </row>
        <row r="2964">
          <cell r="A2964" t="str">
            <v>SAT(A)ECTUPGRADE</v>
          </cell>
          <cell r="B2964" t="str">
            <v>2G</v>
          </cell>
          <cell r="C2964">
            <v>0</v>
          </cell>
          <cell r="D2964" t="str">
            <v>CT</v>
          </cell>
          <cell r="E2964">
            <v>0</v>
          </cell>
          <cell r="F2964" t="str">
            <v>Unassigned</v>
          </cell>
          <cell r="G2964">
            <v>0</v>
          </cell>
          <cell r="H2964">
            <v>0</v>
          </cell>
          <cell r="I2964" t="str">
            <v>CONF</v>
          </cell>
          <cell r="J2964" t="str">
            <v>EGPRS TCs</v>
          </cell>
          <cell r="K2964">
            <v>0</v>
          </cell>
        </row>
        <row r="2965">
          <cell r="A2965" t="str">
            <v>SAT(A)EPLATFORM</v>
          </cell>
          <cell r="B2965" t="str">
            <v>2G</v>
          </cell>
          <cell r="C2965" t="str">
            <v>Apps</v>
          </cell>
          <cell r="D2965" t="str">
            <v>SAT(A)</v>
          </cell>
          <cell r="E2965">
            <v>0</v>
          </cell>
          <cell r="F2965" t="str">
            <v>PLATFORM &amp; TRX</v>
          </cell>
          <cell r="G2965">
            <v>0</v>
          </cell>
          <cell r="H2965">
            <v>0</v>
          </cell>
          <cell r="I2965" t="str">
            <v>PLAT</v>
          </cell>
          <cell r="J2965" t="str">
            <v>SAT(A)G</v>
          </cell>
          <cell r="K2965" t="str">
            <v>EGPRS</v>
          </cell>
        </row>
        <row r="2966">
          <cell r="A2966" t="str">
            <v>SAT(A)EPTUPG</v>
          </cell>
          <cell r="B2966" t="str">
            <v>2G</v>
          </cell>
          <cell r="C2966" t="str">
            <v>Apps</v>
          </cell>
          <cell r="D2966" t="str">
            <v>Combo</v>
          </cell>
          <cell r="E2966">
            <v>0</v>
          </cell>
          <cell r="F2966" t="str">
            <v>PLATFORM &amp; TRX</v>
          </cell>
          <cell r="G2966">
            <v>0</v>
          </cell>
          <cell r="H2966">
            <v>0</v>
          </cell>
          <cell r="I2966" t="str">
            <v>CONF</v>
          </cell>
          <cell r="J2966" t="str">
            <v>EGPRS TCs</v>
          </cell>
          <cell r="K2966">
            <v>0</v>
          </cell>
        </row>
        <row r="2967">
          <cell r="A2967" t="str">
            <v>SAT(A)EPTUPGRADE</v>
          </cell>
          <cell r="B2967" t="str">
            <v>2G</v>
          </cell>
          <cell r="C2967">
            <v>0</v>
          </cell>
          <cell r="D2967" t="str">
            <v>ZCombo</v>
          </cell>
          <cell r="E2967">
            <v>0</v>
          </cell>
          <cell r="F2967" t="str">
            <v>Unassigned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</row>
        <row r="2968">
          <cell r="A2968" t="str">
            <v>SAT(A)GCOMBO</v>
          </cell>
          <cell r="B2968" t="str">
            <v>2G</v>
          </cell>
          <cell r="C2968">
            <v>0</v>
          </cell>
          <cell r="D2968" t="str">
            <v>ZCombo</v>
          </cell>
          <cell r="E2968">
            <v>0</v>
          </cell>
          <cell r="F2968" t="str">
            <v>Unassigned</v>
          </cell>
          <cell r="G2968">
            <v>0</v>
          </cell>
          <cell r="H2968">
            <v>0</v>
          </cell>
          <cell r="I2968" t="str">
            <v>CONF</v>
          </cell>
          <cell r="J2968" t="str">
            <v>GPRS TCs</v>
          </cell>
          <cell r="K2968">
            <v>0</v>
          </cell>
        </row>
        <row r="2969">
          <cell r="A2969" t="str">
            <v>SAT(A)GCOMBO(3)</v>
          </cell>
          <cell r="B2969" t="str">
            <v>2G</v>
          </cell>
          <cell r="C2969">
            <v>0</v>
          </cell>
          <cell r="D2969" t="str">
            <v>CT</v>
          </cell>
          <cell r="E2969">
            <v>0</v>
          </cell>
          <cell r="F2969" t="str">
            <v>Unassigned</v>
          </cell>
          <cell r="G2969">
            <v>0</v>
          </cell>
          <cell r="H2969">
            <v>0</v>
          </cell>
          <cell r="I2969" t="str">
            <v>CONF</v>
          </cell>
          <cell r="J2969" t="str">
            <v>GPRS TCs</v>
          </cell>
          <cell r="K2969">
            <v>0</v>
          </cell>
        </row>
        <row r="2970">
          <cell r="A2970" t="str">
            <v>SAT(A)GCTUPG</v>
          </cell>
          <cell r="B2970" t="str">
            <v>2G</v>
          </cell>
          <cell r="C2970" t="str">
            <v>Apps</v>
          </cell>
          <cell r="D2970" t="str">
            <v>CT</v>
          </cell>
          <cell r="E2970">
            <v>0</v>
          </cell>
          <cell r="F2970" t="str">
            <v>CT</v>
          </cell>
          <cell r="G2970">
            <v>0</v>
          </cell>
          <cell r="H2970">
            <v>0</v>
          </cell>
          <cell r="I2970" t="str">
            <v>CONF</v>
          </cell>
          <cell r="J2970" t="str">
            <v>CT</v>
          </cell>
          <cell r="K2970" t="str">
            <v>2G</v>
          </cell>
        </row>
        <row r="2971">
          <cell r="A2971" t="str">
            <v>SAT(A)GCTUPGRADE</v>
          </cell>
          <cell r="B2971" t="str">
            <v>2G</v>
          </cell>
          <cell r="C2971">
            <v>0</v>
          </cell>
          <cell r="D2971" t="str">
            <v>CT</v>
          </cell>
          <cell r="E2971">
            <v>0</v>
          </cell>
          <cell r="F2971" t="str">
            <v>Unassigned</v>
          </cell>
          <cell r="G2971">
            <v>0</v>
          </cell>
          <cell r="H2971">
            <v>0</v>
          </cell>
          <cell r="I2971" t="str">
            <v>CONF</v>
          </cell>
          <cell r="J2971" t="str">
            <v>CT</v>
          </cell>
          <cell r="K2971" t="str">
            <v>2G</v>
          </cell>
        </row>
        <row r="2972">
          <cell r="A2972" t="str">
            <v>SAT(A)GPTUPG</v>
          </cell>
          <cell r="B2972" t="str">
            <v>3G</v>
          </cell>
          <cell r="C2972" t="str">
            <v>Apps</v>
          </cell>
          <cell r="D2972" t="str">
            <v>PT</v>
          </cell>
          <cell r="E2972">
            <v>0</v>
          </cell>
          <cell r="F2972" t="str">
            <v>DT</v>
          </cell>
          <cell r="G2972">
            <v>1</v>
          </cell>
          <cell r="H2972">
            <v>0</v>
          </cell>
          <cell r="I2972" t="str">
            <v>DEV</v>
          </cell>
          <cell r="J2972" t="str">
            <v>PT</v>
          </cell>
          <cell r="K2972" t="str">
            <v>2G</v>
          </cell>
        </row>
        <row r="2973">
          <cell r="A2973" t="str">
            <v>SAT(A)GPTUPGRADE</v>
          </cell>
          <cell r="B2973" t="str">
            <v>3G</v>
          </cell>
          <cell r="C2973">
            <v>0</v>
          </cell>
          <cell r="D2973" t="str">
            <v>ZPT</v>
          </cell>
          <cell r="E2973">
            <v>0</v>
          </cell>
          <cell r="F2973" t="str">
            <v>Unassigned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</row>
        <row r="2974">
          <cell r="A2974" t="str">
            <v>SAT(A)MULTI-RATOPTION</v>
          </cell>
          <cell r="B2974" t="str">
            <v>3G</v>
          </cell>
          <cell r="C2974" t="str">
            <v>PLATFORM</v>
          </cell>
          <cell r="D2974" t="str">
            <v>SAT</v>
          </cell>
          <cell r="E2974">
            <v>0</v>
          </cell>
          <cell r="F2974" t="str">
            <v>Unassigned</v>
          </cell>
          <cell r="G2974">
            <v>0</v>
          </cell>
          <cell r="H2974">
            <v>0</v>
          </cell>
          <cell r="I2974" t="str">
            <v>PLAT</v>
          </cell>
          <cell r="J2974" t="str">
            <v>SAT(A)U</v>
          </cell>
          <cell r="K2974" t="str">
            <v>R99</v>
          </cell>
        </row>
        <row r="2975">
          <cell r="A2975" t="str">
            <v>SAT(A)MULTI-RATOPTIONUPG</v>
          </cell>
          <cell r="B2975" t="str">
            <v>3G</v>
          </cell>
          <cell r="C2975">
            <v>0</v>
          </cell>
          <cell r="D2975" t="str">
            <v>CT</v>
          </cell>
          <cell r="E2975">
            <v>0</v>
          </cell>
          <cell r="F2975" t="str">
            <v>Unassigned</v>
          </cell>
          <cell r="G2975">
            <v>0</v>
          </cell>
          <cell r="H2975">
            <v>0</v>
          </cell>
          <cell r="I2975" t="str">
            <v>PLAT</v>
          </cell>
          <cell r="J2975" t="str">
            <v>SAT(A)U</v>
          </cell>
          <cell r="K2975" t="str">
            <v>R99</v>
          </cell>
        </row>
        <row r="2976">
          <cell r="A2976" t="str">
            <v>SAT(A)MULTIRATOPTIONUPGR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</row>
        <row r="2977">
          <cell r="A2977" t="str">
            <v>SAT(A)TimedLicence</v>
          </cell>
          <cell r="B2977" t="str">
            <v>NO VALUE</v>
          </cell>
          <cell r="C2977">
            <v>0</v>
          </cell>
          <cell r="D2977" t="str">
            <v>NO VALUE</v>
          </cell>
          <cell r="E2977">
            <v>0</v>
          </cell>
          <cell r="F2977" t="str">
            <v>Unassigned</v>
          </cell>
          <cell r="G2977">
            <v>0</v>
          </cell>
          <cell r="H2977">
            <v>0</v>
          </cell>
          <cell r="I2977" t="str">
            <v>PLAT</v>
          </cell>
          <cell r="J2977" t="str">
            <v>Misc</v>
          </cell>
          <cell r="K2977" t="str">
            <v>All Techs</v>
          </cell>
        </row>
        <row r="2978">
          <cell r="A2978" t="str">
            <v>SAT(A)UCTLICENCEUPGRADE</v>
          </cell>
          <cell r="B2978" t="str">
            <v>3G</v>
          </cell>
          <cell r="C2978">
            <v>0</v>
          </cell>
          <cell r="D2978" t="str">
            <v>CT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 t="str">
            <v>CONF</v>
          </cell>
          <cell r="J2978" t="str">
            <v>CT</v>
          </cell>
          <cell r="K2978" t="str">
            <v>3G</v>
          </cell>
        </row>
        <row r="2979">
          <cell r="A2979" t="str">
            <v>SAT(A)UCTLICUPG</v>
          </cell>
          <cell r="B2979" t="str">
            <v>3G</v>
          </cell>
          <cell r="C2979" t="str">
            <v>Apps</v>
          </cell>
          <cell r="D2979" t="str">
            <v>CT</v>
          </cell>
          <cell r="E2979">
            <v>0</v>
          </cell>
          <cell r="F2979" t="str">
            <v>CT</v>
          </cell>
          <cell r="G2979">
            <v>0</v>
          </cell>
          <cell r="H2979">
            <v>0</v>
          </cell>
          <cell r="I2979" t="str">
            <v>CONF</v>
          </cell>
          <cell r="J2979" t="str">
            <v>CT</v>
          </cell>
          <cell r="K2979" t="str">
            <v>3G</v>
          </cell>
        </row>
        <row r="2980">
          <cell r="A2980" t="str">
            <v>SAT(A)UECOMBACCALUP2G</v>
          </cell>
          <cell r="B2980" t="str">
            <v>NO VALUE</v>
          </cell>
          <cell r="C2980">
            <v>0</v>
          </cell>
          <cell r="D2980" t="str">
            <v>NO VALUE</v>
          </cell>
          <cell r="E2980">
            <v>0</v>
          </cell>
          <cell r="F2980" t="str">
            <v>Unassigned</v>
          </cell>
          <cell r="G2980">
            <v>0</v>
          </cell>
          <cell r="H2980">
            <v>0</v>
          </cell>
          <cell r="I2980" t="str">
            <v>PLAT</v>
          </cell>
          <cell r="J2980" t="str">
            <v>SAT(A)U</v>
          </cell>
          <cell r="K2980" t="str">
            <v>R99</v>
          </cell>
        </row>
        <row r="2981">
          <cell r="A2981" t="str">
            <v>SAT(A)UECOMBACCALUP3G</v>
          </cell>
          <cell r="B2981" t="str">
            <v>3G</v>
          </cell>
          <cell r="C2981">
            <v>0</v>
          </cell>
          <cell r="D2981" t="str">
            <v>ZCombo</v>
          </cell>
          <cell r="E2981">
            <v>0</v>
          </cell>
          <cell r="F2981" t="str">
            <v>Unassigned</v>
          </cell>
          <cell r="G2981">
            <v>0</v>
          </cell>
          <cell r="H2981">
            <v>0</v>
          </cell>
          <cell r="I2981" t="str">
            <v>PLAT</v>
          </cell>
          <cell r="J2981" t="str">
            <v>SAT(A)U</v>
          </cell>
          <cell r="K2981" t="str">
            <v>R99</v>
          </cell>
        </row>
        <row r="2982">
          <cell r="A2982" t="str">
            <v>SAT(A)UECOMBO</v>
          </cell>
          <cell r="B2982" t="str">
            <v>3G</v>
          </cell>
          <cell r="C2982">
            <v>0</v>
          </cell>
          <cell r="D2982" t="str">
            <v>ZCombo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 t="str">
            <v>CONF</v>
          </cell>
          <cell r="J2982" t="str">
            <v>EGPRS TCs</v>
          </cell>
          <cell r="K2982">
            <v>0</v>
          </cell>
        </row>
        <row r="2983">
          <cell r="A2983" t="str">
            <v>SAT(A)UECOMBO(CT)</v>
          </cell>
          <cell r="B2983" t="str">
            <v>3G</v>
          </cell>
          <cell r="C2983">
            <v>0</v>
          </cell>
          <cell r="D2983" t="str">
            <v>ZCombo</v>
          </cell>
          <cell r="E2983">
            <v>0</v>
          </cell>
          <cell r="F2983" t="str">
            <v>Unassigned</v>
          </cell>
          <cell r="G2983">
            <v>0</v>
          </cell>
          <cell r="H2983">
            <v>0</v>
          </cell>
          <cell r="I2983" t="str">
            <v>CONF</v>
          </cell>
          <cell r="J2983" t="str">
            <v>CT</v>
          </cell>
          <cell r="K2983" t="str">
            <v>All Techs</v>
          </cell>
        </row>
        <row r="2984">
          <cell r="A2984" t="str">
            <v>SAT(A)UECOMBO(PT)</v>
          </cell>
          <cell r="B2984" t="str">
            <v>3G</v>
          </cell>
          <cell r="C2984" t="str">
            <v>PLATFORM</v>
          </cell>
          <cell r="D2984" t="str">
            <v>SAT</v>
          </cell>
          <cell r="E2984">
            <v>0</v>
          </cell>
          <cell r="F2984" t="str">
            <v>Unassigned</v>
          </cell>
          <cell r="G2984">
            <v>0</v>
          </cell>
          <cell r="H2984">
            <v>0</v>
          </cell>
          <cell r="I2984" t="str">
            <v>DEV</v>
          </cell>
          <cell r="J2984" t="str">
            <v>PT</v>
          </cell>
          <cell r="K2984" t="str">
            <v>All Techs</v>
          </cell>
        </row>
        <row r="2985">
          <cell r="A2985" t="str">
            <v>SAT(A)UECOMBOACCALUP2G</v>
          </cell>
          <cell r="B2985" t="str">
            <v>3G</v>
          </cell>
          <cell r="C2985" t="str">
            <v>Apps</v>
          </cell>
          <cell r="D2985" t="str">
            <v>Combo</v>
          </cell>
          <cell r="E2985">
            <v>0</v>
          </cell>
          <cell r="F2985" t="str">
            <v>PLATFORM &amp; TRX</v>
          </cell>
          <cell r="G2985">
            <v>0</v>
          </cell>
          <cell r="H2985">
            <v>0</v>
          </cell>
          <cell r="I2985" t="str">
            <v>CONF</v>
          </cell>
          <cell r="J2985" t="str">
            <v>EGPRS TCs</v>
          </cell>
          <cell r="K2985">
            <v>0</v>
          </cell>
        </row>
        <row r="2986">
          <cell r="A2986" t="str">
            <v>SAT(A)UECOMBOCT</v>
          </cell>
          <cell r="B2986" t="str">
            <v>3G</v>
          </cell>
          <cell r="C2986" t="str">
            <v>Apps</v>
          </cell>
          <cell r="D2986" t="str">
            <v>Combo</v>
          </cell>
          <cell r="E2986">
            <v>0</v>
          </cell>
          <cell r="F2986" t="str">
            <v>PLATFORM &amp; TRX</v>
          </cell>
          <cell r="G2986">
            <v>0</v>
          </cell>
          <cell r="H2986">
            <v>0</v>
          </cell>
          <cell r="I2986" t="str">
            <v>CONF</v>
          </cell>
          <cell r="J2986" t="str">
            <v>EGPRS TCs</v>
          </cell>
          <cell r="K2986">
            <v>0</v>
          </cell>
        </row>
        <row r="2987">
          <cell r="A2987" t="str">
            <v>SAT(A)UECOMBOPT</v>
          </cell>
          <cell r="B2987" t="str">
            <v>3G</v>
          </cell>
          <cell r="C2987" t="str">
            <v>Apps</v>
          </cell>
          <cell r="D2987" t="str">
            <v>CT</v>
          </cell>
          <cell r="E2987">
            <v>0</v>
          </cell>
          <cell r="F2987" t="str">
            <v>PLATFORM &amp; TRX</v>
          </cell>
          <cell r="G2987">
            <v>0</v>
          </cell>
          <cell r="H2987">
            <v>0</v>
          </cell>
          <cell r="I2987" t="str">
            <v>DEV</v>
          </cell>
          <cell r="J2987" t="str">
            <v>PT</v>
          </cell>
          <cell r="K2987" t="str">
            <v>All Techs</v>
          </cell>
        </row>
        <row r="2988">
          <cell r="A2988" t="str">
            <v>SAT(A)UECTLICENCE</v>
          </cell>
          <cell r="B2988" t="str">
            <v>3G</v>
          </cell>
          <cell r="C2988" t="str">
            <v>Apps</v>
          </cell>
          <cell r="D2988" t="str">
            <v>CT</v>
          </cell>
          <cell r="E2988">
            <v>0</v>
          </cell>
          <cell r="F2988" t="str">
            <v>CT</v>
          </cell>
          <cell r="G2988">
            <v>0</v>
          </cell>
          <cell r="H2988">
            <v>0</v>
          </cell>
          <cell r="I2988" t="str">
            <v>CONF</v>
          </cell>
          <cell r="J2988" t="str">
            <v>CT</v>
          </cell>
          <cell r="K2988" t="str">
            <v>All Techs</v>
          </cell>
        </row>
        <row r="2989">
          <cell r="A2989" t="str">
            <v>SAT(A)UECTLICENCEUPGRAD</v>
          </cell>
          <cell r="B2989" t="str">
            <v>3G</v>
          </cell>
          <cell r="C2989">
            <v>0</v>
          </cell>
          <cell r="D2989" t="str">
            <v>CT</v>
          </cell>
          <cell r="E2989">
            <v>0</v>
          </cell>
          <cell r="F2989" t="str">
            <v>Unassigned</v>
          </cell>
          <cell r="G2989">
            <v>0</v>
          </cell>
          <cell r="H2989">
            <v>0</v>
          </cell>
          <cell r="I2989" t="str">
            <v>CONF</v>
          </cell>
          <cell r="J2989" t="str">
            <v>CT</v>
          </cell>
          <cell r="K2989" t="str">
            <v>All Techs</v>
          </cell>
        </row>
        <row r="2990">
          <cell r="A2990" t="str">
            <v>SAT(A)UECTLICENCEUPGRADE</v>
          </cell>
          <cell r="B2990" t="str">
            <v>3G</v>
          </cell>
          <cell r="C2990" t="str">
            <v>Apps</v>
          </cell>
          <cell r="D2990" t="str">
            <v>CT</v>
          </cell>
          <cell r="E2990">
            <v>0</v>
          </cell>
          <cell r="F2990" t="str">
            <v>CT</v>
          </cell>
          <cell r="G2990">
            <v>0</v>
          </cell>
          <cell r="H2990">
            <v>0</v>
          </cell>
          <cell r="I2990" t="str">
            <v>CONF</v>
          </cell>
          <cell r="J2990" t="str">
            <v>CT</v>
          </cell>
          <cell r="K2990" t="str">
            <v>All Techs</v>
          </cell>
        </row>
        <row r="2991">
          <cell r="A2991" t="str">
            <v>SAT(A)UECTLICUPG</v>
          </cell>
          <cell r="B2991" t="str">
            <v>3G</v>
          </cell>
          <cell r="C2991" t="str">
            <v>Apps</v>
          </cell>
          <cell r="D2991" t="str">
            <v>CT</v>
          </cell>
          <cell r="E2991">
            <v>0</v>
          </cell>
          <cell r="F2991" t="str">
            <v>CT</v>
          </cell>
          <cell r="G2991">
            <v>0</v>
          </cell>
          <cell r="H2991">
            <v>0</v>
          </cell>
          <cell r="I2991" t="str">
            <v>CONF</v>
          </cell>
          <cell r="J2991" t="str">
            <v>CT</v>
          </cell>
          <cell r="K2991" t="str">
            <v>All Techs</v>
          </cell>
        </row>
        <row r="2992">
          <cell r="A2992" t="str">
            <v>SAT(A)UEMULTI-RATOPTION</v>
          </cell>
          <cell r="B2992" t="str">
            <v>3G</v>
          </cell>
          <cell r="C2992" t="str">
            <v>PLATFORM</v>
          </cell>
          <cell r="D2992" t="str">
            <v>SAT</v>
          </cell>
          <cell r="E2992">
            <v>0</v>
          </cell>
          <cell r="F2992" t="str">
            <v>Unassigned</v>
          </cell>
          <cell r="G2992">
            <v>0</v>
          </cell>
          <cell r="H2992">
            <v>0</v>
          </cell>
          <cell r="I2992" t="str">
            <v>PLAT</v>
          </cell>
          <cell r="J2992" t="str">
            <v>SAT(A)U</v>
          </cell>
          <cell r="K2992" t="str">
            <v>R99</v>
          </cell>
        </row>
        <row r="2993">
          <cell r="A2993" t="str">
            <v>SAT(A)UEPLATFORMUPGRADE</v>
          </cell>
          <cell r="B2993" t="str">
            <v>3G</v>
          </cell>
          <cell r="C2993" t="str">
            <v>PLATFORM</v>
          </cell>
          <cell r="D2993" t="str">
            <v>SAT</v>
          </cell>
          <cell r="E2993">
            <v>0</v>
          </cell>
          <cell r="F2993" t="str">
            <v>Unassigned</v>
          </cell>
          <cell r="G2993">
            <v>1</v>
          </cell>
          <cell r="H2993">
            <v>1</v>
          </cell>
          <cell r="I2993" t="str">
            <v>PLAT</v>
          </cell>
          <cell r="J2993" t="str">
            <v>SAT(A)U</v>
          </cell>
          <cell r="K2993" t="str">
            <v>R99</v>
          </cell>
        </row>
        <row r="2994">
          <cell r="A2994" t="str">
            <v>SAT(A)UEPLTFUPG</v>
          </cell>
          <cell r="B2994" t="str">
            <v>3G</v>
          </cell>
          <cell r="C2994" t="str">
            <v>Apps</v>
          </cell>
          <cell r="D2994" t="str">
            <v>SAT(A)</v>
          </cell>
          <cell r="E2994">
            <v>0</v>
          </cell>
          <cell r="F2994" t="str">
            <v>PLATFORM &amp; TRX</v>
          </cell>
          <cell r="G2994">
            <v>1</v>
          </cell>
          <cell r="H2994">
            <v>1</v>
          </cell>
          <cell r="I2994" t="str">
            <v>PLAT</v>
          </cell>
          <cell r="J2994" t="str">
            <v>SAT(A)U</v>
          </cell>
          <cell r="K2994" t="str">
            <v>R99</v>
          </cell>
        </row>
        <row r="2995">
          <cell r="A2995" t="str">
            <v>SAT(A)UEPTLICENCEUPGRAD</v>
          </cell>
          <cell r="B2995" t="str">
            <v>3G</v>
          </cell>
          <cell r="C2995">
            <v>0</v>
          </cell>
          <cell r="D2995" t="str">
            <v>ZPT</v>
          </cell>
          <cell r="E2995">
            <v>0</v>
          </cell>
          <cell r="F2995" t="str">
            <v>Unassigned</v>
          </cell>
          <cell r="G2995">
            <v>0</v>
          </cell>
          <cell r="H2995">
            <v>0</v>
          </cell>
          <cell r="I2995" t="str">
            <v>DEV</v>
          </cell>
          <cell r="J2995" t="str">
            <v>PT</v>
          </cell>
          <cell r="K2995" t="str">
            <v>All Techs</v>
          </cell>
        </row>
        <row r="2996">
          <cell r="A2996" t="str">
            <v>SAT(A)UEPTLICENCEUPGRADE</v>
          </cell>
          <cell r="B2996" t="str">
            <v>3G</v>
          </cell>
          <cell r="C2996" t="str">
            <v>Apps</v>
          </cell>
          <cell r="D2996" t="str">
            <v>PT</v>
          </cell>
          <cell r="E2996">
            <v>0</v>
          </cell>
          <cell r="F2996" t="str">
            <v>DT</v>
          </cell>
          <cell r="G2996">
            <v>0</v>
          </cell>
          <cell r="H2996">
            <v>0</v>
          </cell>
          <cell r="I2996" t="str">
            <v>DEV</v>
          </cell>
          <cell r="J2996" t="str">
            <v>PT</v>
          </cell>
          <cell r="K2996" t="str">
            <v>All techs</v>
          </cell>
        </row>
        <row r="2997">
          <cell r="A2997" t="str">
            <v>SAT(A)UEPTLICUPG</v>
          </cell>
          <cell r="B2997" t="str">
            <v>3G</v>
          </cell>
          <cell r="C2997" t="str">
            <v>Apps</v>
          </cell>
          <cell r="D2997" t="str">
            <v>PT</v>
          </cell>
          <cell r="E2997">
            <v>0</v>
          </cell>
          <cell r="F2997" t="str">
            <v>DT</v>
          </cell>
          <cell r="G2997">
            <v>0</v>
          </cell>
          <cell r="H2997">
            <v>0</v>
          </cell>
          <cell r="I2997" t="str">
            <v>DEV</v>
          </cell>
          <cell r="J2997" t="str">
            <v>PT</v>
          </cell>
          <cell r="K2997" t="str">
            <v>All techs</v>
          </cell>
        </row>
        <row r="2998">
          <cell r="A2998" t="str">
            <v>SAT(A)UPLATFORMUPGRADE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</row>
        <row r="2999">
          <cell r="A2999" t="str">
            <v>SAT(A)UPTLICENCEUPGRADE</v>
          </cell>
          <cell r="B2999" t="str">
            <v>3G</v>
          </cell>
          <cell r="C2999">
            <v>0</v>
          </cell>
          <cell r="D2999" t="str">
            <v>CT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</row>
        <row r="3000">
          <cell r="A3000" t="str">
            <v>SAT(A)UPTLICUPG</v>
          </cell>
          <cell r="B3000" t="str">
            <v>3G</v>
          </cell>
          <cell r="C3000" t="str">
            <v>Apps</v>
          </cell>
          <cell r="D3000" t="str">
            <v>CT</v>
          </cell>
          <cell r="E3000">
            <v>0</v>
          </cell>
          <cell r="F3000" t="str">
            <v>DT</v>
          </cell>
          <cell r="G3000">
            <v>0</v>
          </cell>
          <cell r="H3000">
            <v>0</v>
          </cell>
          <cell r="I3000" t="str">
            <v>DEV</v>
          </cell>
          <cell r="J3000" t="str">
            <v>PT</v>
          </cell>
          <cell r="K3000" t="str">
            <v>3G</v>
          </cell>
        </row>
        <row r="3001">
          <cell r="A3001" t="str">
            <v>SAT(E)PLPK-MFLT</v>
          </cell>
          <cell r="B3001" t="str">
            <v>NO VALUE</v>
          </cell>
          <cell r="C3001">
            <v>0</v>
          </cell>
          <cell r="D3001" t="str">
            <v>NO VALUE</v>
          </cell>
          <cell r="E3001">
            <v>0</v>
          </cell>
          <cell r="F3001" t="str">
            <v>SS</v>
          </cell>
          <cell r="G3001">
            <v>0</v>
          </cell>
          <cell r="H3001">
            <v>0</v>
          </cell>
          <cell r="I3001" t="str">
            <v>PLAT</v>
          </cell>
          <cell r="J3001" t="str">
            <v>Plat Pack</v>
          </cell>
          <cell r="K3001" t="str">
            <v>LTE</v>
          </cell>
        </row>
        <row r="3002">
          <cell r="A3002" t="str">
            <v>SAT(E)PLPK-MLKD</v>
          </cell>
          <cell r="B3002" t="str">
            <v>NO VALUE</v>
          </cell>
          <cell r="C3002">
            <v>0</v>
          </cell>
          <cell r="D3002" t="str">
            <v>NO VALUE</v>
          </cell>
          <cell r="E3002">
            <v>0</v>
          </cell>
          <cell r="F3002" t="str">
            <v>SS</v>
          </cell>
          <cell r="G3002">
            <v>0</v>
          </cell>
          <cell r="H3002">
            <v>0</v>
          </cell>
          <cell r="I3002" t="str">
            <v>PLAT</v>
          </cell>
          <cell r="J3002" t="str">
            <v>Plat Pack</v>
          </cell>
          <cell r="K3002" t="str">
            <v>LTE</v>
          </cell>
        </row>
        <row r="3003">
          <cell r="A3003" t="str">
            <v>SAT(E)PLPK-MUPFLT</v>
          </cell>
          <cell r="B3003" t="str">
            <v>NO VALUE</v>
          </cell>
          <cell r="C3003">
            <v>0</v>
          </cell>
          <cell r="D3003" t="str">
            <v>NO VALUE</v>
          </cell>
          <cell r="E3003">
            <v>0</v>
          </cell>
          <cell r="F3003" t="str">
            <v>SS</v>
          </cell>
          <cell r="G3003">
            <v>0</v>
          </cell>
          <cell r="H3003">
            <v>0</v>
          </cell>
          <cell r="I3003" t="str">
            <v>PLAT</v>
          </cell>
          <cell r="J3003" t="str">
            <v>Plat Pack</v>
          </cell>
          <cell r="K3003" t="str">
            <v>LTE</v>
          </cell>
        </row>
        <row r="3004">
          <cell r="A3004" t="str">
            <v>SAT(E)PLPK-SFLT</v>
          </cell>
          <cell r="B3004" t="str">
            <v>NO VALUE</v>
          </cell>
          <cell r="C3004">
            <v>0</v>
          </cell>
          <cell r="D3004" t="str">
            <v>NO VALUE</v>
          </cell>
          <cell r="E3004">
            <v>0</v>
          </cell>
          <cell r="F3004" t="str">
            <v>SS</v>
          </cell>
          <cell r="G3004">
            <v>0</v>
          </cell>
          <cell r="H3004">
            <v>0</v>
          </cell>
          <cell r="I3004" t="str">
            <v>PLAT</v>
          </cell>
          <cell r="J3004" t="str">
            <v>Plat Pack</v>
          </cell>
          <cell r="K3004" t="str">
            <v>LTE</v>
          </cell>
        </row>
        <row r="3005">
          <cell r="A3005" t="str">
            <v>SAT(E)PLPK-SLKD</v>
          </cell>
          <cell r="B3005" t="str">
            <v>NO VALUE</v>
          </cell>
          <cell r="C3005">
            <v>0</v>
          </cell>
          <cell r="D3005" t="str">
            <v>NO VALUE</v>
          </cell>
          <cell r="E3005">
            <v>0</v>
          </cell>
          <cell r="F3005" t="str">
            <v>SS</v>
          </cell>
          <cell r="G3005">
            <v>0</v>
          </cell>
          <cell r="H3005">
            <v>0</v>
          </cell>
          <cell r="I3005" t="str">
            <v>PLAT</v>
          </cell>
          <cell r="J3005" t="str">
            <v>Plat Pack</v>
          </cell>
          <cell r="K3005" t="str">
            <v>LTE</v>
          </cell>
        </row>
        <row r="3006">
          <cell r="A3006" t="str">
            <v>SAT(E)PLPK-SUPFLT</v>
          </cell>
          <cell r="B3006" t="str">
            <v>NO VALUE</v>
          </cell>
          <cell r="C3006">
            <v>0</v>
          </cell>
          <cell r="D3006" t="str">
            <v>NO VALUE</v>
          </cell>
          <cell r="E3006">
            <v>0</v>
          </cell>
          <cell r="F3006" t="str">
            <v>SS</v>
          </cell>
          <cell r="G3006">
            <v>0</v>
          </cell>
          <cell r="H3006">
            <v>0</v>
          </cell>
          <cell r="I3006" t="str">
            <v>PLAT</v>
          </cell>
          <cell r="J3006" t="str">
            <v>Plat Pack</v>
          </cell>
          <cell r="K3006" t="str">
            <v>LTE</v>
          </cell>
        </row>
        <row r="3007">
          <cell r="A3007" t="str">
            <v>SAT(E)PLPK-SUPPK-M</v>
          </cell>
          <cell r="B3007" t="str">
            <v>NO VALUE</v>
          </cell>
          <cell r="C3007">
            <v>0</v>
          </cell>
          <cell r="D3007" t="str">
            <v>NO VALUE</v>
          </cell>
          <cell r="E3007">
            <v>0</v>
          </cell>
          <cell r="F3007" t="str">
            <v>SS</v>
          </cell>
          <cell r="G3007">
            <v>0</v>
          </cell>
          <cell r="H3007">
            <v>0</v>
          </cell>
          <cell r="I3007" t="str">
            <v>PLAT</v>
          </cell>
          <cell r="J3007" t="str">
            <v>Plat Pack</v>
          </cell>
          <cell r="K3007" t="str">
            <v>LTE</v>
          </cell>
        </row>
        <row r="3008">
          <cell r="A3008" t="str">
            <v>SAT(H)EUCTPLATFORM</v>
          </cell>
          <cell r="B3008" t="str">
            <v>3G</v>
          </cell>
          <cell r="C3008">
            <v>0</v>
          </cell>
          <cell r="D3008" t="str">
            <v>CT</v>
          </cell>
          <cell r="E3008">
            <v>0</v>
          </cell>
          <cell r="F3008" t="str">
            <v>Unassigned</v>
          </cell>
          <cell r="G3008">
            <v>0</v>
          </cell>
          <cell r="H3008">
            <v>0</v>
          </cell>
          <cell r="I3008" t="str">
            <v>CONF</v>
          </cell>
          <cell r="J3008" t="str">
            <v>CT</v>
          </cell>
          <cell r="K3008" t="str">
            <v>All Techs</v>
          </cell>
        </row>
        <row r="3009">
          <cell r="A3009" t="str">
            <v>SAT(H)EUCTPLTF</v>
          </cell>
          <cell r="B3009" t="str">
            <v>3G</v>
          </cell>
          <cell r="C3009" t="str">
            <v>Apps</v>
          </cell>
          <cell r="D3009" t="str">
            <v>CT</v>
          </cell>
          <cell r="E3009">
            <v>0</v>
          </cell>
          <cell r="F3009" t="str">
            <v>PLATFORM &amp; TRX</v>
          </cell>
          <cell r="G3009">
            <v>0</v>
          </cell>
          <cell r="H3009">
            <v>0</v>
          </cell>
          <cell r="I3009" t="str">
            <v>CONF</v>
          </cell>
          <cell r="J3009" t="str">
            <v>CT</v>
          </cell>
          <cell r="K3009" t="str">
            <v>All Techs</v>
          </cell>
        </row>
        <row r="3010">
          <cell r="A3010" t="str">
            <v>SAT(H)EUPTPLATFORM</v>
          </cell>
          <cell r="B3010" t="str">
            <v>3G</v>
          </cell>
          <cell r="C3010">
            <v>0</v>
          </cell>
          <cell r="D3010" t="str">
            <v>ZPT</v>
          </cell>
          <cell r="E3010">
            <v>0</v>
          </cell>
          <cell r="F3010" t="str">
            <v>Unassigned</v>
          </cell>
          <cell r="G3010">
            <v>0</v>
          </cell>
          <cell r="H3010">
            <v>0</v>
          </cell>
          <cell r="I3010" t="str">
            <v>DEV</v>
          </cell>
          <cell r="J3010" t="str">
            <v>PT</v>
          </cell>
          <cell r="K3010" t="str">
            <v>All Techs</v>
          </cell>
        </row>
        <row r="3011">
          <cell r="A3011" t="str">
            <v>SAT(H)EUPTPLTF</v>
          </cell>
          <cell r="B3011" t="str">
            <v>3G</v>
          </cell>
          <cell r="C3011" t="str">
            <v>Apps</v>
          </cell>
          <cell r="D3011" t="str">
            <v>PT</v>
          </cell>
          <cell r="E3011">
            <v>0</v>
          </cell>
          <cell r="F3011" t="str">
            <v>PLATFORM &amp; TRX</v>
          </cell>
          <cell r="G3011">
            <v>0</v>
          </cell>
          <cell r="H3011">
            <v>0</v>
          </cell>
          <cell r="I3011" t="str">
            <v>DEV</v>
          </cell>
          <cell r="J3011" t="str">
            <v>PT</v>
          </cell>
          <cell r="K3011" t="str">
            <v>All Techs</v>
          </cell>
        </row>
        <row r="3012">
          <cell r="A3012" t="str">
            <v>SAT(H)GUCTPLATFORM</v>
          </cell>
          <cell r="B3012" t="str">
            <v>2G</v>
          </cell>
          <cell r="C3012">
            <v>0</v>
          </cell>
          <cell r="D3012" t="str">
            <v>CT</v>
          </cell>
          <cell r="E3012">
            <v>0</v>
          </cell>
          <cell r="F3012" t="str">
            <v>Unassigned</v>
          </cell>
          <cell r="G3012">
            <v>0</v>
          </cell>
          <cell r="H3012">
            <v>0</v>
          </cell>
          <cell r="I3012" t="str">
            <v>CONF</v>
          </cell>
          <cell r="J3012" t="str">
            <v>CT</v>
          </cell>
          <cell r="K3012" t="str">
            <v>All Techs</v>
          </cell>
        </row>
        <row r="3013">
          <cell r="A3013" t="str">
            <v>SAT(H)GUCTPLTF</v>
          </cell>
          <cell r="B3013" t="str">
            <v>2G</v>
          </cell>
          <cell r="C3013" t="str">
            <v>Apps</v>
          </cell>
          <cell r="D3013" t="str">
            <v>CT</v>
          </cell>
          <cell r="E3013">
            <v>0</v>
          </cell>
          <cell r="F3013" t="str">
            <v>PLATFORM &amp; TRX</v>
          </cell>
          <cell r="G3013">
            <v>0</v>
          </cell>
          <cell r="H3013">
            <v>0</v>
          </cell>
          <cell r="I3013" t="str">
            <v>CONF</v>
          </cell>
          <cell r="J3013" t="str">
            <v>CT</v>
          </cell>
          <cell r="K3013" t="str">
            <v>All Techs</v>
          </cell>
        </row>
        <row r="3014">
          <cell r="A3014" t="str">
            <v>SAT(H)GUCT-SAT(H)EUCTPLTFUPG</v>
          </cell>
          <cell r="B3014" t="str">
            <v>3G</v>
          </cell>
          <cell r="C3014" t="str">
            <v>Apps</v>
          </cell>
          <cell r="D3014" t="str">
            <v>CT</v>
          </cell>
          <cell r="E3014">
            <v>0</v>
          </cell>
          <cell r="F3014" t="str">
            <v>PLATFORM &amp; TRX</v>
          </cell>
          <cell r="G3014">
            <v>0</v>
          </cell>
          <cell r="H3014">
            <v>0</v>
          </cell>
          <cell r="I3014" t="str">
            <v>CONF</v>
          </cell>
          <cell r="J3014" t="str">
            <v>CT</v>
          </cell>
          <cell r="K3014" t="str">
            <v>All Techs</v>
          </cell>
        </row>
        <row r="3015">
          <cell r="A3015" t="str">
            <v>SAT(H)GUCT-SAT(H)EUCTPLUP</v>
          </cell>
          <cell r="B3015" t="str">
            <v>3G</v>
          </cell>
          <cell r="C3015">
            <v>0</v>
          </cell>
          <cell r="D3015" t="str">
            <v>CT</v>
          </cell>
          <cell r="E3015">
            <v>0</v>
          </cell>
          <cell r="F3015" t="str">
            <v>JG</v>
          </cell>
          <cell r="G3015">
            <v>0</v>
          </cell>
          <cell r="H3015">
            <v>0</v>
          </cell>
          <cell r="I3015" t="str">
            <v>CONF</v>
          </cell>
          <cell r="J3015" t="str">
            <v>CT</v>
          </cell>
          <cell r="K3015" t="str">
            <v>All Techs</v>
          </cell>
        </row>
        <row r="3016">
          <cell r="A3016" t="str">
            <v>SAT(H)GUPTPLATFORM</v>
          </cell>
          <cell r="B3016" t="str">
            <v>2G</v>
          </cell>
          <cell r="C3016">
            <v>0</v>
          </cell>
          <cell r="D3016" t="str">
            <v>ZPT</v>
          </cell>
          <cell r="E3016">
            <v>0</v>
          </cell>
          <cell r="F3016" t="str">
            <v>Unassigned</v>
          </cell>
          <cell r="G3016">
            <v>0</v>
          </cell>
          <cell r="H3016">
            <v>0</v>
          </cell>
          <cell r="I3016" t="str">
            <v>DEV</v>
          </cell>
          <cell r="J3016" t="str">
            <v>PT</v>
          </cell>
          <cell r="K3016" t="str">
            <v>All Techs</v>
          </cell>
        </row>
        <row r="3017">
          <cell r="A3017" t="str">
            <v>SAT(H)GUPTPLTF</v>
          </cell>
          <cell r="B3017" t="str">
            <v>2G</v>
          </cell>
          <cell r="C3017" t="str">
            <v>Apps</v>
          </cell>
          <cell r="D3017" t="str">
            <v>PT</v>
          </cell>
          <cell r="E3017">
            <v>0</v>
          </cell>
          <cell r="F3017" t="str">
            <v>PLATFORM &amp; TRX</v>
          </cell>
          <cell r="G3017">
            <v>0</v>
          </cell>
          <cell r="H3017">
            <v>0</v>
          </cell>
          <cell r="I3017" t="str">
            <v>DEV</v>
          </cell>
          <cell r="J3017" t="str">
            <v>PT</v>
          </cell>
          <cell r="K3017" t="str">
            <v>All Techs</v>
          </cell>
        </row>
        <row r="3018">
          <cell r="A3018" t="str">
            <v>SAT(H)GUPT-SAT(H)EUPTPLTFUPG</v>
          </cell>
          <cell r="B3018" t="str">
            <v>3G</v>
          </cell>
          <cell r="C3018" t="str">
            <v>Apps</v>
          </cell>
          <cell r="D3018" t="str">
            <v>PT</v>
          </cell>
          <cell r="E3018">
            <v>0</v>
          </cell>
          <cell r="F3018" t="str">
            <v>PLATFORM &amp; TRX</v>
          </cell>
          <cell r="G3018">
            <v>0</v>
          </cell>
          <cell r="H3018">
            <v>0</v>
          </cell>
          <cell r="I3018" t="str">
            <v>DEV</v>
          </cell>
          <cell r="J3018" t="str">
            <v>PT</v>
          </cell>
          <cell r="K3018" t="str">
            <v>All Techs</v>
          </cell>
        </row>
        <row r="3019">
          <cell r="A3019" t="str">
            <v>SAT(H)GUPT-SAT(H)EUPTPLUP</v>
          </cell>
          <cell r="B3019" t="str">
            <v>3G</v>
          </cell>
          <cell r="C3019">
            <v>0</v>
          </cell>
          <cell r="D3019" t="str">
            <v>ZPT</v>
          </cell>
          <cell r="E3019">
            <v>0</v>
          </cell>
          <cell r="F3019" t="str">
            <v>SS</v>
          </cell>
          <cell r="G3019">
            <v>0</v>
          </cell>
          <cell r="H3019">
            <v>0</v>
          </cell>
          <cell r="I3019" t="str">
            <v>DEV</v>
          </cell>
          <cell r="J3019" t="str">
            <v>PT</v>
          </cell>
          <cell r="K3019" t="str">
            <v>All Techs</v>
          </cell>
        </row>
        <row r="3020">
          <cell r="A3020" t="str">
            <v>SAT(H)LTE</v>
          </cell>
          <cell r="B3020" t="str">
            <v>NO VALUE</v>
          </cell>
          <cell r="C3020">
            <v>0</v>
          </cell>
          <cell r="D3020" t="str">
            <v>DT</v>
          </cell>
          <cell r="E3020">
            <v>0</v>
          </cell>
          <cell r="F3020" t="str">
            <v>SS</v>
          </cell>
          <cell r="G3020">
            <v>0</v>
          </cell>
          <cell r="H3020">
            <v>0</v>
          </cell>
          <cell r="I3020" t="str">
            <v>PLAT</v>
          </cell>
          <cell r="J3020" t="str">
            <v>Host Test</v>
          </cell>
          <cell r="K3020" t="str">
            <v>LTE</v>
          </cell>
        </row>
        <row r="3021">
          <cell r="A3021" t="str">
            <v>SAT(H)UCTPLATFORM</v>
          </cell>
          <cell r="B3021" t="str">
            <v>3G</v>
          </cell>
          <cell r="C3021">
            <v>0</v>
          </cell>
          <cell r="D3021" t="str">
            <v>CT</v>
          </cell>
          <cell r="E3021">
            <v>0</v>
          </cell>
          <cell r="F3021" t="str">
            <v>Unassigned</v>
          </cell>
          <cell r="G3021">
            <v>0</v>
          </cell>
          <cell r="H3021">
            <v>0</v>
          </cell>
          <cell r="I3021" t="str">
            <v>CONF</v>
          </cell>
          <cell r="J3021" t="str">
            <v>CT</v>
          </cell>
          <cell r="K3021" t="str">
            <v>3G</v>
          </cell>
        </row>
        <row r="3022">
          <cell r="A3022" t="str">
            <v>SAT(H)UCTPLTF</v>
          </cell>
          <cell r="B3022" t="str">
            <v>2G</v>
          </cell>
          <cell r="C3022" t="str">
            <v>Apps</v>
          </cell>
          <cell r="D3022" t="str">
            <v>CT</v>
          </cell>
          <cell r="E3022">
            <v>0</v>
          </cell>
          <cell r="F3022" t="str">
            <v>PLATFORM &amp; TRX</v>
          </cell>
          <cell r="G3022">
            <v>0</v>
          </cell>
          <cell r="H3022">
            <v>0</v>
          </cell>
          <cell r="I3022" t="str">
            <v>CONF</v>
          </cell>
          <cell r="J3022" t="str">
            <v>CT</v>
          </cell>
          <cell r="K3022" t="str">
            <v>3G</v>
          </cell>
        </row>
        <row r="3023">
          <cell r="A3023" t="str">
            <v>SAT(H)UCT-SAT(H)EUCTPLTFUPG</v>
          </cell>
          <cell r="B3023" t="str">
            <v>3G</v>
          </cell>
          <cell r="C3023" t="str">
            <v>Apps</v>
          </cell>
          <cell r="D3023" t="str">
            <v>CT</v>
          </cell>
          <cell r="E3023">
            <v>0</v>
          </cell>
          <cell r="F3023" t="str">
            <v>PLATFORM &amp; TRX</v>
          </cell>
          <cell r="G3023">
            <v>0</v>
          </cell>
          <cell r="H3023">
            <v>0</v>
          </cell>
          <cell r="I3023" t="str">
            <v>CONF</v>
          </cell>
          <cell r="J3023" t="str">
            <v>CT</v>
          </cell>
          <cell r="K3023" t="str">
            <v>All Techs</v>
          </cell>
        </row>
        <row r="3024">
          <cell r="A3024" t="str">
            <v>SAT(H)UCT-SAT(H)EUCTPLUP</v>
          </cell>
          <cell r="B3024" t="str">
            <v>3G</v>
          </cell>
          <cell r="C3024">
            <v>0</v>
          </cell>
          <cell r="D3024" t="str">
            <v>CT</v>
          </cell>
          <cell r="E3024">
            <v>0</v>
          </cell>
          <cell r="F3024" t="str">
            <v>JG</v>
          </cell>
          <cell r="G3024">
            <v>0</v>
          </cell>
          <cell r="H3024">
            <v>0</v>
          </cell>
          <cell r="I3024" t="str">
            <v>CONF</v>
          </cell>
          <cell r="J3024" t="str">
            <v>CT</v>
          </cell>
          <cell r="K3024" t="str">
            <v>All Techs</v>
          </cell>
        </row>
        <row r="3025">
          <cell r="A3025" t="str">
            <v>SAT(H)UCT-SAT(H)GUCT</v>
          </cell>
          <cell r="B3025" t="str">
            <v>2G</v>
          </cell>
          <cell r="C3025">
            <v>0</v>
          </cell>
          <cell r="D3025" t="str">
            <v>CT</v>
          </cell>
          <cell r="E3025">
            <v>0</v>
          </cell>
          <cell r="F3025" t="str">
            <v>Unassigned</v>
          </cell>
          <cell r="G3025">
            <v>0</v>
          </cell>
          <cell r="H3025">
            <v>0</v>
          </cell>
          <cell r="I3025" t="str">
            <v>CONF</v>
          </cell>
          <cell r="J3025" t="str">
            <v>CT</v>
          </cell>
          <cell r="K3025" t="str">
            <v>All Techs</v>
          </cell>
        </row>
        <row r="3026">
          <cell r="A3026" t="str">
            <v>SAT(H)UCT-SAT(H)GUCTPLTFUPG</v>
          </cell>
          <cell r="B3026" t="str">
            <v>3G</v>
          </cell>
          <cell r="C3026" t="str">
            <v>Apps</v>
          </cell>
          <cell r="D3026" t="str">
            <v>CT</v>
          </cell>
          <cell r="E3026">
            <v>0</v>
          </cell>
          <cell r="F3026" t="str">
            <v>PLATFORM &amp; TRX</v>
          </cell>
          <cell r="G3026">
            <v>0</v>
          </cell>
          <cell r="H3026">
            <v>0</v>
          </cell>
          <cell r="I3026" t="str">
            <v>CONF</v>
          </cell>
          <cell r="J3026" t="str">
            <v>CT</v>
          </cell>
          <cell r="K3026" t="str">
            <v>All Techs</v>
          </cell>
        </row>
        <row r="3027">
          <cell r="A3027" t="str">
            <v>SAT(H)UHSDPACTOPTION</v>
          </cell>
          <cell r="B3027" t="str">
            <v>3G</v>
          </cell>
          <cell r="C3027">
            <v>0</v>
          </cell>
          <cell r="D3027" t="str">
            <v>TRX LIC</v>
          </cell>
          <cell r="E3027">
            <v>0</v>
          </cell>
          <cell r="F3027" t="str">
            <v>Unassigned</v>
          </cell>
          <cell r="G3027">
            <v>0</v>
          </cell>
          <cell r="H3027">
            <v>0</v>
          </cell>
          <cell r="I3027" t="str">
            <v>CONF</v>
          </cell>
          <cell r="J3027" t="str">
            <v>R5/HSDPA</v>
          </cell>
          <cell r="K3027">
            <v>0</v>
          </cell>
        </row>
        <row r="3028">
          <cell r="A3028" t="str">
            <v>SAT(H)UHSDPAOPTION</v>
          </cell>
          <cell r="B3028" t="str">
            <v>3G</v>
          </cell>
          <cell r="C3028">
            <v>0</v>
          </cell>
          <cell r="D3028" t="str">
            <v>TRX LIC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 t="str">
            <v>PLAT</v>
          </cell>
          <cell r="J3028" t="str">
            <v>Host Test</v>
          </cell>
          <cell r="K3028" t="str">
            <v>R5/HSDPA</v>
          </cell>
        </row>
        <row r="3029">
          <cell r="A3029" t="str">
            <v>SAT(H)UHSDPAPTOPTION</v>
          </cell>
          <cell r="B3029" t="str">
            <v>3G</v>
          </cell>
          <cell r="C3029">
            <v>0</v>
          </cell>
          <cell r="D3029" t="str">
            <v>TRX LIC</v>
          </cell>
          <cell r="E3029">
            <v>0</v>
          </cell>
          <cell r="F3029" t="str">
            <v>Unassigned</v>
          </cell>
          <cell r="G3029">
            <v>0</v>
          </cell>
          <cell r="H3029">
            <v>0</v>
          </cell>
          <cell r="I3029" t="str">
            <v>DEV</v>
          </cell>
          <cell r="J3029" t="str">
            <v>PT</v>
          </cell>
          <cell r="K3029" t="str">
            <v>All Techs</v>
          </cell>
        </row>
        <row r="3030">
          <cell r="A3030" t="str">
            <v>SAT(H)UHSUPACTOPTION</v>
          </cell>
          <cell r="B3030" t="str">
            <v>3G</v>
          </cell>
          <cell r="C3030" t="str">
            <v>PLATFORM</v>
          </cell>
          <cell r="D3030" t="str">
            <v>TRX LIC</v>
          </cell>
          <cell r="E3030">
            <v>0</v>
          </cell>
          <cell r="F3030" t="str">
            <v>Unassigned</v>
          </cell>
          <cell r="G3030">
            <v>0</v>
          </cell>
          <cell r="H3030">
            <v>0</v>
          </cell>
          <cell r="I3030" t="str">
            <v>CONF</v>
          </cell>
          <cell r="J3030" t="str">
            <v>R6/HSUPA</v>
          </cell>
          <cell r="K3030">
            <v>0</v>
          </cell>
        </row>
        <row r="3031">
          <cell r="A3031" t="str">
            <v>SAT(H)UHSUPAPTOPTION</v>
          </cell>
          <cell r="B3031" t="str">
            <v>3G</v>
          </cell>
          <cell r="C3031" t="str">
            <v>PLATFORM</v>
          </cell>
          <cell r="D3031" t="str">
            <v>TRX LIC</v>
          </cell>
          <cell r="E3031">
            <v>0</v>
          </cell>
          <cell r="F3031" t="str">
            <v>Unassigned</v>
          </cell>
          <cell r="G3031">
            <v>0</v>
          </cell>
          <cell r="H3031">
            <v>0</v>
          </cell>
          <cell r="I3031" t="str">
            <v>DEV</v>
          </cell>
          <cell r="J3031" t="str">
            <v>PT</v>
          </cell>
          <cell r="K3031" t="str">
            <v>All Techs</v>
          </cell>
        </row>
        <row r="3032">
          <cell r="A3032" t="str">
            <v>SAT(H)UPTPLATFORM</v>
          </cell>
          <cell r="B3032" t="str">
            <v>2G</v>
          </cell>
          <cell r="C3032">
            <v>0</v>
          </cell>
          <cell r="D3032" t="str">
            <v>TRX LIC</v>
          </cell>
          <cell r="E3032">
            <v>0</v>
          </cell>
          <cell r="F3032" t="str">
            <v>Unassigned</v>
          </cell>
          <cell r="G3032">
            <v>0</v>
          </cell>
          <cell r="H3032">
            <v>0</v>
          </cell>
          <cell r="I3032" t="str">
            <v>DEV</v>
          </cell>
          <cell r="J3032" t="str">
            <v>PT</v>
          </cell>
          <cell r="K3032" t="str">
            <v>3G</v>
          </cell>
        </row>
        <row r="3033">
          <cell r="A3033" t="str">
            <v>SAT(H)UPTPLTF</v>
          </cell>
          <cell r="B3033" t="str">
            <v>2G</v>
          </cell>
          <cell r="C3033" t="str">
            <v>Apps</v>
          </cell>
          <cell r="D3033" t="str">
            <v>PT</v>
          </cell>
          <cell r="E3033">
            <v>0</v>
          </cell>
          <cell r="F3033" t="str">
            <v>PLATFORM &amp; TRX</v>
          </cell>
          <cell r="G3033">
            <v>0</v>
          </cell>
          <cell r="H3033">
            <v>0</v>
          </cell>
          <cell r="I3033" t="str">
            <v>DEV</v>
          </cell>
          <cell r="J3033" t="str">
            <v>PT</v>
          </cell>
          <cell r="K3033" t="str">
            <v>3G</v>
          </cell>
        </row>
        <row r="3034">
          <cell r="A3034" t="str">
            <v>SAT(H)UPT-SAT(H)EUPTPLTFUPG</v>
          </cell>
          <cell r="B3034" t="str">
            <v>3G</v>
          </cell>
          <cell r="C3034" t="str">
            <v>Apps</v>
          </cell>
          <cell r="D3034" t="str">
            <v>PT</v>
          </cell>
          <cell r="E3034">
            <v>0</v>
          </cell>
          <cell r="F3034" t="str">
            <v>PLATFORM &amp; TRX</v>
          </cell>
          <cell r="G3034">
            <v>0</v>
          </cell>
          <cell r="H3034">
            <v>0</v>
          </cell>
          <cell r="I3034" t="str">
            <v>DEV</v>
          </cell>
          <cell r="J3034" t="str">
            <v>PT</v>
          </cell>
          <cell r="K3034" t="str">
            <v>All Techs</v>
          </cell>
        </row>
        <row r="3035">
          <cell r="A3035" t="str">
            <v>SAT(H)UPT-SAT(H)EUPTPLUP</v>
          </cell>
          <cell r="B3035" t="str">
            <v>3G</v>
          </cell>
          <cell r="C3035">
            <v>0</v>
          </cell>
          <cell r="D3035" t="str">
            <v>ZPT</v>
          </cell>
          <cell r="E3035">
            <v>0</v>
          </cell>
          <cell r="F3035" t="str">
            <v>SS</v>
          </cell>
          <cell r="G3035">
            <v>0</v>
          </cell>
          <cell r="H3035">
            <v>0</v>
          </cell>
          <cell r="I3035" t="str">
            <v>DEV</v>
          </cell>
          <cell r="J3035" t="str">
            <v>PT</v>
          </cell>
          <cell r="K3035">
            <v>0</v>
          </cell>
        </row>
        <row r="3036">
          <cell r="A3036" t="str">
            <v>SAT(H)UPT-SAT(H)GUPT</v>
          </cell>
          <cell r="B3036" t="str">
            <v>2G</v>
          </cell>
          <cell r="C3036">
            <v>0</v>
          </cell>
          <cell r="D3036" t="str">
            <v>ZPT</v>
          </cell>
          <cell r="E3036">
            <v>0</v>
          </cell>
          <cell r="F3036" t="str">
            <v>Unassigned</v>
          </cell>
          <cell r="G3036">
            <v>0</v>
          </cell>
          <cell r="H3036">
            <v>0</v>
          </cell>
          <cell r="I3036" t="str">
            <v>DEV</v>
          </cell>
          <cell r="J3036" t="str">
            <v>PT</v>
          </cell>
          <cell r="K3036" t="str">
            <v>All Techs</v>
          </cell>
        </row>
        <row r="3037">
          <cell r="A3037" t="str">
            <v>SAT(H)UPT-SAT(H)GUPTPLTFUPG</v>
          </cell>
          <cell r="B3037" t="str">
            <v>3G</v>
          </cell>
          <cell r="C3037" t="str">
            <v>Apps</v>
          </cell>
          <cell r="D3037" t="str">
            <v>PT</v>
          </cell>
          <cell r="E3037">
            <v>0</v>
          </cell>
          <cell r="F3037" t="str">
            <v>PLATFORM &amp; TRX</v>
          </cell>
          <cell r="G3037">
            <v>0</v>
          </cell>
          <cell r="H3037">
            <v>0</v>
          </cell>
          <cell r="I3037" t="str">
            <v>DEV</v>
          </cell>
          <cell r="J3037" t="str">
            <v>PT</v>
          </cell>
          <cell r="K3037" t="str">
            <v>All Techs</v>
          </cell>
        </row>
        <row r="3038">
          <cell r="A3038" t="str">
            <v>SAT(P)D-I/QPLTFUPG</v>
          </cell>
          <cell r="B3038" t="str">
            <v>3G</v>
          </cell>
          <cell r="C3038" t="str">
            <v>Apps</v>
          </cell>
          <cell r="D3038" t="str">
            <v>SAT(P)</v>
          </cell>
          <cell r="E3038">
            <v>0</v>
          </cell>
          <cell r="F3038" t="str">
            <v>PLATFORM &amp; TRX</v>
          </cell>
          <cell r="G3038">
            <v>0</v>
          </cell>
          <cell r="H3038">
            <v>0</v>
          </cell>
          <cell r="I3038" t="str">
            <v>DEV</v>
          </cell>
          <cell r="J3038" t="str">
            <v>PT</v>
          </cell>
          <cell r="K3038" t="str">
            <v>SAT(P)</v>
          </cell>
        </row>
        <row r="3039">
          <cell r="A3039" t="str">
            <v>SAT(P)PLTFUPG</v>
          </cell>
          <cell r="B3039" t="str">
            <v>3G</v>
          </cell>
          <cell r="C3039" t="str">
            <v>Apps</v>
          </cell>
          <cell r="D3039" t="str">
            <v>SAT(P)</v>
          </cell>
          <cell r="E3039">
            <v>0</v>
          </cell>
          <cell r="F3039" t="str">
            <v>PLATFORM &amp; TRX</v>
          </cell>
          <cell r="G3039">
            <v>0</v>
          </cell>
          <cell r="H3039">
            <v>0</v>
          </cell>
          <cell r="I3039" t="str">
            <v>DEV</v>
          </cell>
          <cell r="J3039" t="str">
            <v>PT</v>
          </cell>
          <cell r="K3039" t="str">
            <v>SAT(P)</v>
          </cell>
        </row>
        <row r="3040">
          <cell r="A3040" t="str">
            <v>SAT(P)UPG</v>
          </cell>
          <cell r="B3040" t="str">
            <v>2G</v>
          </cell>
          <cell r="C3040" t="str">
            <v>Apps</v>
          </cell>
          <cell r="D3040" t="str">
            <v>SAT(P)</v>
          </cell>
          <cell r="E3040">
            <v>0</v>
          </cell>
          <cell r="F3040" t="str">
            <v>PLATFORM &amp; TRX</v>
          </cell>
          <cell r="G3040">
            <v>0</v>
          </cell>
          <cell r="H3040">
            <v>0</v>
          </cell>
          <cell r="I3040" t="str">
            <v>DEV</v>
          </cell>
          <cell r="J3040" t="str">
            <v>PT</v>
          </cell>
          <cell r="K3040" t="str">
            <v>SAT(P)</v>
          </cell>
        </row>
        <row r="3041">
          <cell r="A3041" t="str">
            <v>SAT(P)UPGRADE</v>
          </cell>
          <cell r="B3041" t="str">
            <v>2G</v>
          </cell>
          <cell r="C3041" t="str">
            <v>PLATFORM</v>
          </cell>
          <cell r="D3041" t="str">
            <v>SAT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</row>
        <row r="3042">
          <cell r="A3042" t="str">
            <v>SAT(R)6103BANDUPG</v>
          </cell>
          <cell r="B3042" t="str">
            <v>2G</v>
          </cell>
          <cell r="C3042" t="str">
            <v>Apps</v>
          </cell>
          <cell r="D3042" t="str">
            <v xml:space="preserve">SAT(R) </v>
          </cell>
          <cell r="E3042">
            <v>0</v>
          </cell>
          <cell r="F3042" t="str">
            <v>PLATFORM &amp; TRX</v>
          </cell>
          <cell r="G3042">
            <v>0</v>
          </cell>
          <cell r="H3042">
            <v>0</v>
          </cell>
          <cell r="I3042" t="str">
            <v>PLAT</v>
          </cell>
          <cell r="J3042" t="str">
            <v>SAT(R)</v>
          </cell>
          <cell r="K3042">
            <v>0</v>
          </cell>
        </row>
        <row r="3043">
          <cell r="A3043" t="str">
            <v>SAT(R)6103BANDUPGRADE</v>
          </cell>
          <cell r="B3043" t="str">
            <v>2G</v>
          </cell>
          <cell r="C3043" t="str">
            <v>PLATFORM</v>
          </cell>
          <cell r="D3043" t="str">
            <v>SAT</v>
          </cell>
          <cell r="E3043">
            <v>0</v>
          </cell>
          <cell r="F3043" t="str">
            <v>Unassigned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</row>
        <row r="3044">
          <cell r="A3044" t="str">
            <v>SAT(R)COMBACCCALUP</v>
          </cell>
          <cell r="B3044" t="str">
            <v>2G</v>
          </cell>
          <cell r="C3044">
            <v>0</v>
          </cell>
          <cell r="D3044" t="str">
            <v>CT</v>
          </cell>
          <cell r="E3044">
            <v>0</v>
          </cell>
          <cell r="F3044" t="str">
            <v>Unassigned</v>
          </cell>
          <cell r="G3044">
            <v>0</v>
          </cell>
          <cell r="H3044">
            <v>0</v>
          </cell>
          <cell r="I3044" t="str">
            <v>PLAT</v>
          </cell>
          <cell r="J3044" t="str">
            <v>SAT(R)</v>
          </cell>
          <cell r="K3044">
            <v>0</v>
          </cell>
        </row>
        <row r="3045">
          <cell r="A3045" t="str">
            <v>SAT(R)E6103PLATFORMUPGR</v>
          </cell>
          <cell r="B3045" t="str">
            <v>2G</v>
          </cell>
          <cell r="C3045" t="str">
            <v>PLATFORM</v>
          </cell>
          <cell r="D3045" t="str">
            <v>SAT</v>
          </cell>
          <cell r="E3045">
            <v>0</v>
          </cell>
          <cell r="F3045" t="str">
            <v>Unassigned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</row>
        <row r="3046">
          <cell r="A3046" t="str">
            <v>SAT(R)E6103PLTFUPG</v>
          </cell>
          <cell r="B3046" t="str">
            <v>2G</v>
          </cell>
          <cell r="C3046" t="str">
            <v>Apps</v>
          </cell>
          <cell r="D3046" t="str">
            <v xml:space="preserve">SAT(R) </v>
          </cell>
          <cell r="E3046">
            <v>0</v>
          </cell>
          <cell r="F3046" t="str">
            <v>PLATFORM &amp; TRX</v>
          </cell>
          <cell r="G3046">
            <v>0</v>
          </cell>
          <cell r="H3046">
            <v>0</v>
          </cell>
          <cell r="I3046" t="str">
            <v>PLAT</v>
          </cell>
          <cell r="J3046" t="str">
            <v>SAT(R)</v>
          </cell>
          <cell r="K3046">
            <v>0</v>
          </cell>
        </row>
        <row r="3047">
          <cell r="A3047" t="str">
            <v>SAT(R)E6103PLTFUPGR</v>
          </cell>
          <cell r="B3047" t="str">
            <v>2G</v>
          </cell>
          <cell r="C3047" t="str">
            <v>Apps</v>
          </cell>
          <cell r="D3047" t="str">
            <v xml:space="preserve">SAT(R) </v>
          </cell>
          <cell r="E3047">
            <v>0</v>
          </cell>
          <cell r="F3047" t="str">
            <v>PLATFORM &amp; TRX</v>
          </cell>
          <cell r="G3047">
            <v>0</v>
          </cell>
          <cell r="H3047">
            <v>0</v>
          </cell>
          <cell r="I3047" t="str">
            <v>PLAT</v>
          </cell>
          <cell r="J3047" t="str">
            <v>SAT(R)</v>
          </cell>
          <cell r="K3047">
            <v>0</v>
          </cell>
        </row>
        <row r="3048">
          <cell r="A3048" t="str">
            <v>SAT(R)ECOMBO</v>
          </cell>
          <cell r="B3048" t="str">
            <v>2G</v>
          </cell>
          <cell r="C3048">
            <v>0</v>
          </cell>
          <cell r="D3048" t="str">
            <v>ZCombo</v>
          </cell>
          <cell r="E3048">
            <v>0</v>
          </cell>
          <cell r="F3048" t="str">
            <v>Unassigned</v>
          </cell>
          <cell r="G3048">
            <v>0</v>
          </cell>
          <cell r="H3048">
            <v>0</v>
          </cell>
          <cell r="I3048" t="str">
            <v>CONF</v>
          </cell>
          <cell r="J3048" t="str">
            <v>EGPRS TCs</v>
          </cell>
          <cell r="K3048">
            <v>0</v>
          </cell>
        </row>
        <row r="3049">
          <cell r="A3049" t="str">
            <v>SAT(R)ECOMBO(3)</v>
          </cell>
          <cell r="B3049" t="str">
            <v>2G</v>
          </cell>
          <cell r="C3049" t="str">
            <v>PLATFORM</v>
          </cell>
          <cell r="D3049" t="str">
            <v>SAT</v>
          </cell>
          <cell r="E3049">
            <v>0</v>
          </cell>
          <cell r="F3049" t="str">
            <v>Unassigned</v>
          </cell>
          <cell r="G3049">
            <v>0</v>
          </cell>
          <cell r="H3049">
            <v>0</v>
          </cell>
          <cell r="I3049" t="str">
            <v>CONF</v>
          </cell>
          <cell r="J3049" t="str">
            <v>EGPRS TCs</v>
          </cell>
          <cell r="K3049">
            <v>0</v>
          </cell>
        </row>
        <row r="3050">
          <cell r="A3050" t="str">
            <v>SAT(R)ER1PLATFORMUPGR</v>
          </cell>
          <cell r="B3050" t="str">
            <v>2G</v>
          </cell>
          <cell r="C3050" t="str">
            <v>PLATFORM</v>
          </cell>
          <cell r="D3050" t="str">
            <v>SAT</v>
          </cell>
          <cell r="E3050">
            <v>0</v>
          </cell>
          <cell r="F3050" t="str">
            <v>Unassigned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</row>
        <row r="3051">
          <cell r="A3051" t="str">
            <v>SAT(R)ER1PLTFUPG</v>
          </cell>
          <cell r="B3051" t="str">
            <v>2G</v>
          </cell>
          <cell r="C3051" t="str">
            <v>Apps</v>
          </cell>
          <cell r="D3051" t="str">
            <v xml:space="preserve">SAT(R) </v>
          </cell>
          <cell r="E3051">
            <v>0</v>
          </cell>
          <cell r="F3051" t="str">
            <v>PLATFORM &amp; TRX</v>
          </cell>
          <cell r="G3051">
            <v>0</v>
          </cell>
          <cell r="H3051">
            <v>0</v>
          </cell>
          <cell r="I3051" t="str">
            <v>PLAT</v>
          </cell>
          <cell r="J3051" t="str">
            <v>SAT(R)</v>
          </cell>
          <cell r="K3051">
            <v>0</v>
          </cell>
        </row>
        <row r="3052">
          <cell r="A3052" t="str">
            <v>SAT(R)ER2PLATFORMUPGR</v>
          </cell>
          <cell r="B3052" t="str">
            <v>2G</v>
          </cell>
          <cell r="C3052" t="str">
            <v>PLATFORM</v>
          </cell>
          <cell r="D3052" t="str">
            <v>SAT</v>
          </cell>
          <cell r="E3052">
            <v>0</v>
          </cell>
          <cell r="F3052" t="str">
            <v>Unassigned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</row>
        <row r="3053">
          <cell r="A3053" t="str">
            <v>SAT(R)ER2PLTFUPG</v>
          </cell>
          <cell r="B3053" t="str">
            <v>2G</v>
          </cell>
          <cell r="C3053" t="str">
            <v>Apps</v>
          </cell>
          <cell r="D3053" t="str">
            <v xml:space="preserve">SAT(R) </v>
          </cell>
          <cell r="E3053">
            <v>0</v>
          </cell>
          <cell r="F3053" t="str">
            <v>PLATFORM &amp; TRX</v>
          </cell>
          <cell r="G3053">
            <v>0</v>
          </cell>
          <cell r="H3053">
            <v>0</v>
          </cell>
          <cell r="I3053" t="str">
            <v>PLAT</v>
          </cell>
          <cell r="J3053" t="str">
            <v>SAT(R)</v>
          </cell>
          <cell r="K3053">
            <v>0</v>
          </cell>
        </row>
        <row r="3054">
          <cell r="A3054" t="str">
            <v>SAT(R)GCOMBO</v>
          </cell>
          <cell r="B3054" t="str">
            <v>2G</v>
          </cell>
          <cell r="C3054">
            <v>0</v>
          </cell>
          <cell r="D3054" t="str">
            <v>ZCombo</v>
          </cell>
          <cell r="E3054">
            <v>0</v>
          </cell>
          <cell r="F3054" t="str">
            <v>Unassigned</v>
          </cell>
          <cell r="G3054">
            <v>0</v>
          </cell>
          <cell r="H3054">
            <v>0</v>
          </cell>
          <cell r="I3054" t="str">
            <v>CONF</v>
          </cell>
          <cell r="J3054" t="str">
            <v>GPRS TCs</v>
          </cell>
          <cell r="K3054">
            <v>0</v>
          </cell>
        </row>
        <row r="3055">
          <cell r="A3055" t="str">
            <v>SAT(R)GCOMBO(3)</v>
          </cell>
          <cell r="B3055" t="str">
            <v>2G</v>
          </cell>
          <cell r="C3055" t="str">
            <v>PLATFORM</v>
          </cell>
          <cell r="D3055" t="str">
            <v>SAT</v>
          </cell>
          <cell r="E3055">
            <v>0</v>
          </cell>
          <cell r="F3055" t="str">
            <v>Unassigned</v>
          </cell>
          <cell r="G3055">
            <v>0</v>
          </cell>
          <cell r="H3055">
            <v>0</v>
          </cell>
          <cell r="I3055" t="str">
            <v>CONF</v>
          </cell>
          <cell r="J3055" t="str">
            <v>GPRS TCs</v>
          </cell>
          <cell r="K3055">
            <v>0</v>
          </cell>
        </row>
        <row r="3056">
          <cell r="A3056" t="str">
            <v>SAT(R)GR1PLATFORMUPGR</v>
          </cell>
          <cell r="B3056" t="str">
            <v>2G</v>
          </cell>
          <cell r="C3056" t="str">
            <v>PLATFORM</v>
          </cell>
          <cell r="D3056" t="str">
            <v>SAT</v>
          </cell>
          <cell r="E3056">
            <v>0</v>
          </cell>
          <cell r="F3056" t="str">
            <v>Unassigned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</row>
        <row r="3057">
          <cell r="A3057" t="str">
            <v>SAT(R)GR1PLTFUPG</v>
          </cell>
          <cell r="B3057" t="str">
            <v>2G</v>
          </cell>
          <cell r="C3057" t="str">
            <v>Apps</v>
          </cell>
          <cell r="D3057" t="str">
            <v xml:space="preserve">SAT(R) </v>
          </cell>
          <cell r="E3057">
            <v>0</v>
          </cell>
          <cell r="F3057" t="str">
            <v>PLATFORM &amp; TRX</v>
          </cell>
          <cell r="G3057">
            <v>0</v>
          </cell>
          <cell r="H3057">
            <v>0</v>
          </cell>
          <cell r="I3057" t="str">
            <v>PLAT</v>
          </cell>
          <cell r="J3057" t="str">
            <v>SAT(R)</v>
          </cell>
          <cell r="K3057">
            <v>0</v>
          </cell>
        </row>
        <row r="3058">
          <cell r="A3058" t="str">
            <v>SAT(R)GR1PLTFUPGR</v>
          </cell>
          <cell r="B3058" t="str">
            <v>2G</v>
          </cell>
          <cell r="C3058" t="str">
            <v>Apps</v>
          </cell>
          <cell r="D3058" t="str">
            <v xml:space="preserve">SAT(R) </v>
          </cell>
          <cell r="E3058">
            <v>0</v>
          </cell>
          <cell r="F3058" t="str">
            <v>PLATFORM &amp; TRX</v>
          </cell>
          <cell r="G3058">
            <v>0</v>
          </cell>
          <cell r="H3058">
            <v>0</v>
          </cell>
          <cell r="I3058" t="str">
            <v>PLAT</v>
          </cell>
          <cell r="J3058" t="str">
            <v>SAT(R)</v>
          </cell>
          <cell r="K3058">
            <v>0</v>
          </cell>
        </row>
        <row r="3059">
          <cell r="A3059" t="str">
            <v>SAT(R)GR2PLATFORMUPGR</v>
          </cell>
          <cell r="B3059" t="str">
            <v>3G</v>
          </cell>
          <cell r="C3059" t="str">
            <v>PLATFORM</v>
          </cell>
          <cell r="D3059" t="str">
            <v>SAT</v>
          </cell>
          <cell r="E3059">
            <v>0</v>
          </cell>
          <cell r="F3059" t="str">
            <v>Unassigned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</row>
        <row r="3060">
          <cell r="A3060" t="str">
            <v>SAT(R)GR2PLATFORMUPGRAD</v>
          </cell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</row>
        <row r="3061">
          <cell r="A3061" t="str">
            <v>SAT(R)GR2PLTFUPG</v>
          </cell>
          <cell r="B3061" t="str">
            <v>3G</v>
          </cell>
          <cell r="C3061" t="str">
            <v>Apps</v>
          </cell>
          <cell r="D3061" t="str">
            <v xml:space="preserve">SAT(R) </v>
          </cell>
          <cell r="E3061">
            <v>0</v>
          </cell>
          <cell r="F3061" t="str">
            <v>PLATFORM &amp; TRX</v>
          </cell>
          <cell r="G3061">
            <v>0</v>
          </cell>
          <cell r="H3061">
            <v>0</v>
          </cell>
          <cell r="I3061" t="str">
            <v>PLAT</v>
          </cell>
          <cell r="J3061" t="str">
            <v>SAT(R)</v>
          </cell>
          <cell r="K3061">
            <v>0</v>
          </cell>
        </row>
        <row r="3062">
          <cell r="A3062" t="str">
            <v>SAT(R)MULTI-RATOPTION</v>
          </cell>
          <cell r="B3062" t="str">
            <v>3G</v>
          </cell>
          <cell r="C3062" t="str">
            <v>PLATFORM</v>
          </cell>
          <cell r="D3062" t="str">
            <v>SAT</v>
          </cell>
          <cell r="E3062">
            <v>0</v>
          </cell>
          <cell r="F3062" t="str">
            <v>Unassigned</v>
          </cell>
          <cell r="G3062">
            <v>0</v>
          </cell>
          <cell r="H3062">
            <v>0</v>
          </cell>
          <cell r="I3062" t="str">
            <v>PLAT</v>
          </cell>
          <cell r="J3062" t="str">
            <v>SAT(R)</v>
          </cell>
          <cell r="K3062">
            <v>0</v>
          </cell>
        </row>
        <row r="3063">
          <cell r="A3063" t="str">
            <v>SAT(R)MULTI-RATOPTIONUPG</v>
          </cell>
          <cell r="B3063" t="str">
            <v>3G</v>
          </cell>
          <cell r="C3063" t="str">
            <v>PLATFORM</v>
          </cell>
          <cell r="D3063" t="str">
            <v>SAT</v>
          </cell>
          <cell r="E3063">
            <v>0</v>
          </cell>
          <cell r="F3063" t="str">
            <v>Unassigned</v>
          </cell>
          <cell r="G3063">
            <v>0</v>
          </cell>
          <cell r="H3063">
            <v>0</v>
          </cell>
          <cell r="I3063" t="str">
            <v>PLAT</v>
          </cell>
          <cell r="J3063" t="str">
            <v>SAT(R)</v>
          </cell>
          <cell r="K3063">
            <v>0</v>
          </cell>
        </row>
        <row r="3064">
          <cell r="A3064" t="str">
            <v>SAT(R)TimedLicence</v>
          </cell>
          <cell r="B3064" t="str">
            <v>NO VALUE</v>
          </cell>
          <cell r="C3064">
            <v>0</v>
          </cell>
          <cell r="D3064" t="str">
            <v>NO VALUE</v>
          </cell>
          <cell r="E3064">
            <v>0</v>
          </cell>
          <cell r="F3064" t="str">
            <v>Unassigned</v>
          </cell>
          <cell r="G3064">
            <v>0</v>
          </cell>
          <cell r="H3064">
            <v>0</v>
          </cell>
          <cell r="I3064" t="str">
            <v>PLAT</v>
          </cell>
          <cell r="J3064" t="str">
            <v>Misc</v>
          </cell>
          <cell r="K3064" t="str">
            <v>All Techs</v>
          </cell>
        </row>
        <row r="3065">
          <cell r="A3065" t="str">
            <v>SAT(S)PLATFORMUPGRADE</v>
          </cell>
          <cell r="B3065" t="str">
            <v>3G</v>
          </cell>
          <cell r="C3065" t="str">
            <v>PLATFORM</v>
          </cell>
          <cell r="D3065" t="str">
            <v>SAT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</row>
        <row r="3066">
          <cell r="A3066" t="str">
            <v>SAT(S)PLTFUPG</v>
          </cell>
          <cell r="B3066" t="str">
            <v>3G</v>
          </cell>
          <cell r="C3066" t="str">
            <v>Apps</v>
          </cell>
          <cell r="D3066" t="str">
            <v>SAT(S)</v>
          </cell>
          <cell r="E3066">
            <v>0</v>
          </cell>
          <cell r="F3066" t="str">
            <v>PLATFORM &amp; TRX</v>
          </cell>
          <cell r="G3066">
            <v>0</v>
          </cell>
          <cell r="H3066">
            <v>0</v>
          </cell>
          <cell r="I3066" t="str">
            <v>PLAT</v>
          </cell>
          <cell r="J3066" t="str">
            <v>SAT(A)U</v>
          </cell>
          <cell r="K3066" t="str">
            <v>R99</v>
          </cell>
        </row>
        <row r="3067">
          <cell r="A3067" t="str">
            <v>SAT(S)UCTLICENCEUPGRADE</v>
          </cell>
          <cell r="B3067" t="str">
            <v>3G</v>
          </cell>
          <cell r="C3067">
            <v>0</v>
          </cell>
          <cell r="D3067" t="str">
            <v>CT</v>
          </cell>
          <cell r="E3067">
            <v>0</v>
          </cell>
          <cell r="F3067" t="str">
            <v>Unassigned</v>
          </cell>
          <cell r="G3067">
            <v>0</v>
          </cell>
          <cell r="H3067">
            <v>0</v>
          </cell>
          <cell r="I3067" t="str">
            <v>CONF</v>
          </cell>
          <cell r="J3067" t="str">
            <v>CT</v>
          </cell>
          <cell r="K3067" t="str">
            <v>3G</v>
          </cell>
        </row>
        <row r="3068">
          <cell r="A3068" t="str">
            <v>SAT(S)UCTLICUPG</v>
          </cell>
          <cell r="B3068" t="str">
            <v>3G</v>
          </cell>
          <cell r="C3068" t="str">
            <v>Apps</v>
          </cell>
          <cell r="D3068" t="str">
            <v>CT</v>
          </cell>
          <cell r="E3068">
            <v>0</v>
          </cell>
          <cell r="F3068" t="str">
            <v>CT</v>
          </cell>
          <cell r="G3068">
            <v>0</v>
          </cell>
          <cell r="H3068">
            <v>0</v>
          </cell>
          <cell r="I3068" t="str">
            <v>CONF</v>
          </cell>
          <cell r="J3068" t="str">
            <v>CT</v>
          </cell>
          <cell r="K3068" t="str">
            <v>3G</v>
          </cell>
        </row>
        <row r="3069">
          <cell r="A3069" t="str">
            <v>SAT(S)UPTLICENCEUPGRADE</v>
          </cell>
          <cell r="B3069" t="str">
            <v>2G</v>
          </cell>
          <cell r="C3069" t="str">
            <v>PLATFORM</v>
          </cell>
          <cell r="D3069" t="str">
            <v>SAT</v>
          </cell>
          <cell r="E3069">
            <v>0</v>
          </cell>
          <cell r="F3069" t="str">
            <v>Unassigned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</row>
        <row r="3070">
          <cell r="A3070" t="str">
            <v>SAT(S)UPTLICUPG</v>
          </cell>
          <cell r="B3070" t="str">
            <v>2G</v>
          </cell>
          <cell r="C3070" t="str">
            <v>Apps</v>
          </cell>
          <cell r="D3070" t="str">
            <v>SAT(S)</v>
          </cell>
          <cell r="E3070">
            <v>0</v>
          </cell>
          <cell r="F3070" t="str">
            <v>PLATFORM &amp; TRX</v>
          </cell>
          <cell r="G3070">
            <v>0</v>
          </cell>
          <cell r="H3070">
            <v>0</v>
          </cell>
          <cell r="I3070" t="str">
            <v>PLAT</v>
          </cell>
          <cell r="J3070" t="str">
            <v>SAT(A)U</v>
          </cell>
          <cell r="K3070" t="str">
            <v>R99</v>
          </cell>
        </row>
        <row r="3071">
          <cell r="A3071" t="str">
            <v>SAT+2PLATFORM(A)</v>
          </cell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</row>
        <row r="3072">
          <cell r="A3072" t="str">
            <v>SAT+3PLATFORM(A)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</row>
        <row r="3073">
          <cell r="A3073" t="str">
            <v>SAT+4PLATFORM(A)</v>
          </cell>
          <cell r="B3073" t="str">
            <v>2G</v>
          </cell>
          <cell r="C3073" t="str">
            <v>PLATFORM</v>
          </cell>
          <cell r="D3073" t="str">
            <v>SAT</v>
          </cell>
          <cell r="E3073">
            <v>0</v>
          </cell>
          <cell r="F3073">
            <v>0</v>
          </cell>
          <cell r="G3073">
            <v>4</v>
          </cell>
          <cell r="H3073">
            <v>0</v>
          </cell>
          <cell r="I3073" t="str">
            <v>PLAT</v>
          </cell>
          <cell r="J3073" t="str">
            <v>SAT(A)G</v>
          </cell>
          <cell r="K3073" t="str">
            <v>GSM/GPRS</v>
          </cell>
        </row>
        <row r="3074">
          <cell r="A3074" t="str">
            <v>SAT+4PLTF(A)</v>
          </cell>
          <cell r="B3074" t="str">
            <v>2G</v>
          </cell>
          <cell r="C3074" t="str">
            <v>Apps</v>
          </cell>
          <cell r="D3074" t="str">
            <v>SAT(A)</v>
          </cell>
          <cell r="E3074">
            <v>0</v>
          </cell>
          <cell r="F3074" t="str">
            <v>PLATFORM &amp; TRX</v>
          </cell>
          <cell r="G3074">
            <v>4</v>
          </cell>
          <cell r="H3074">
            <v>0</v>
          </cell>
          <cell r="I3074" t="str">
            <v>PLAT</v>
          </cell>
          <cell r="J3074" t="str">
            <v>SAT(A)G</v>
          </cell>
          <cell r="K3074" t="str">
            <v>GSM/GPRS</v>
          </cell>
        </row>
        <row r="3075">
          <cell r="A3075" t="str">
            <v>SAT+5PLATFORM(A)</v>
          </cell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</row>
        <row r="3076">
          <cell r="A3076" t="str">
            <v>SAT+6PLATFORM(A)</v>
          </cell>
          <cell r="B3076" t="str">
            <v>2G</v>
          </cell>
          <cell r="C3076" t="str">
            <v>PLATFORM</v>
          </cell>
          <cell r="D3076" t="str">
            <v>SAT</v>
          </cell>
          <cell r="E3076">
            <v>0</v>
          </cell>
          <cell r="F3076" t="str">
            <v>Unassigned</v>
          </cell>
          <cell r="G3076">
            <v>6</v>
          </cell>
          <cell r="H3076">
            <v>0</v>
          </cell>
          <cell r="I3076" t="str">
            <v>PLAT</v>
          </cell>
          <cell r="J3076" t="str">
            <v>SAT(A)G</v>
          </cell>
          <cell r="K3076" t="str">
            <v>GSM/GPRS</v>
          </cell>
        </row>
        <row r="3077">
          <cell r="A3077" t="str">
            <v>SAT+6PLTF(A)</v>
          </cell>
          <cell r="B3077" t="str">
            <v>2G</v>
          </cell>
          <cell r="C3077" t="str">
            <v>Apps</v>
          </cell>
          <cell r="D3077" t="str">
            <v>SAT(A)</v>
          </cell>
          <cell r="E3077">
            <v>0</v>
          </cell>
          <cell r="F3077" t="str">
            <v>PLATFORM &amp; TRX</v>
          </cell>
          <cell r="G3077">
            <v>6</v>
          </cell>
          <cell r="H3077">
            <v>0</v>
          </cell>
          <cell r="I3077" t="str">
            <v>PLAT</v>
          </cell>
          <cell r="J3077" t="str">
            <v>SAT(A)G</v>
          </cell>
          <cell r="K3077" t="str">
            <v>GSM/GPRS</v>
          </cell>
        </row>
        <row r="3078">
          <cell r="A3078" t="str">
            <v>SAT+7PLATFORM(A)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</row>
        <row r="3079">
          <cell r="A3079" t="str">
            <v>SAT+8PLATFORM(A)</v>
          </cell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</row>
        <row r="3080">
          <cell r="A3080" t="str">
            <v>SAT1(A)EPLATFORM</v>
          </cell>
          <cell r="B3080" t="str">
            <v>3G</v>
          </cell>
          <cell r="C3080" t="str">
            <v>PLATFORM</v>
          </cell>
          <cell r="D3080" t="str">
            <v>SAT</v>
          </cell>
          <cell r="E3080">
            <v>0</v>
          </cell>
          <cell r="F3080" t="str">
            <v>Unassigned</v>
          </cell>
          <cell r="G3080">
            <v>1</v>
          </cell>
          <cell r="H3080">
            <v>0</v>
          </cell>
          <cell r="I3080" t="str">
            <v>PLAT</v>
          </cell>
          <cell r="J3080" t="str">
            <v>SAT(A)G</v>
          </cell>
          <cell r="K3080" t="str">
            <v>EGPRS</v>
          </cell>
        </row>
        <row r="3081">
          <cell r="A3081" t="str">
            <v>SAT1(A)EPLTF</v>
          </cell>
          <cell r="B3081" t="str">
            <v>3G</v>
          </cell>
          <cell r="C3081" t="str">
            <v>Apps</v>
          </cell>
          <cell r="D3081" t="str">
            <v>SAT(A)</v>
          </cell>
          <cell r="E3081">
            <v>0</v>
          </cell>
          <cell r="F3081" t="str">
            <v>PLATFORM &amp; TRX</v>
          </cell>
          <cell r="G3081">
            <v>1</v>
          </cell>
          <cell r="H3081">
            <v>0</v>
          </cell>
          <cell r="I3081" t="str">
            <v>PLAT</v>
          </cell>
          <cell r="J3081" t="str">
            <v>SAT(A)G</v>
          </cell>
          <cell r="K3081" t="str">
            <v>EGPRS</v>
          </cell>
        </row>
        <row r="3082">
          <cell r="A3082" t="str">
            <v>SAT1(A)UCTLICENCE</v>
          </cell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</row>
        <row r="3083">
          <cell r="A3083" t="str">
            <v>SAT1(A)UECTLIC</v>
          </cell>
          <cell r="B3083" t="str">
            <v>3G</v>
          </cell>
          <cell r="C3083" t="str">
            <v>Apps</v>
          </cell>
          <cell r="D3083" t="str">
            <v>CT</v>
          </cell>
          <cell r="E3083">
            <v>0</v>
          </cell>
          <cell r="F3083" t="str">
            <v>CT</v>
          </cell>
          <cell r="G3083">
            <v>0</v>
          </cell>
          <cell r="H3083">
            <v>0</v>
          </cell>
          <cell r="I3083" t="str">
            <v>CONF</v>
          </cell>
          <cell r="J3083" t="str">
            <v>CT</v>
          </cell>
          <cell r="K3083" t="str">
            <v>All Techs</v>
          </cell>
        </row>
        <row r="3084">
          <cell r="A3084" t="str">
            <v>SAT1(A)UECTLICENCE</v>
          </cell>
          <cell r="B3084" t="str">
            <v>3G</v>
          </cell>
          <cell r="C3084">
            <v>0</v>
          </cell>
          <cell r="D3084" t="str">
            <v>CT</v>
          </cell>
          <cell r="E3084">
            <v>0</v>
          </cell>
          <cell r="F3084" t="str">
            <v>Unassigned</v>
          </cell>
          <cell r="G3084">
            <v>0</v>
          </cell>
          <cell r="H3084">
            <v>0</v>
          </cell>
          <cell r="I3084" t="str">
            <v>CONF</v>
          </cell>
          <cell r="J3084" t="str">
            <v>CT</v>
          </cell>
          <cell r="K3084" t="str">
            <v>All Techs</v>
          </cell>
        </row>
        <row r="3085">
          <cell r="A3085" t="str">
            <v>SAT1(A)UEPLATFORM</v>
          </cell>
          <cell r="B3085" t="str">
            <v>3G</v>
          </cell>
          <cell r="C3085" t="str">
            <v>PLATFORM</v>
          </cell>
          <cell r="D3085" t="str">
            <v>SAT</v>
          </cell>
          <cell r="E3085">
            <v>0</v>
          </cell>
          <cell r="F3085" t="str">
            <v>Unassigned</v>
          </cell>
          <cell r="G3085">
            <v>1</v>
          </cell>
          <cell r="H3085">
            <v>1</v>
          </cell>
          <cell r="I3085" t="str">
            <v>PLAT</v>
          </cell>
          <cell r="J3085" t="str">
            <v>SAT(A)U</v>
          </cell>
          <cell r="K3085" t="str">
            <v>R99</v>
          </cell>
        </row>
        <row r="3086">
          <cell r="A3086" t="str">
            <v>SAT1(A)UEPLATFORMEX.C</v>
          </cell>
          <cell r="B3086" t="str">
            <v>3G</v>
          </cell>
          <cell r="C3086" t="str">
            <v>PLATFORM</v>
          </cell>
          <cell r="D3086" t="str">
            <v>SAT</v>
          </cell>
          <cell r="E3086">
            <v>0</v>
          </cell>
          <cell r="F3086" t="str">
            <v>Unassigned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</row>
        <row r="3087">
          <cell r="A3087" t="str">
            <v>SAT1(A)UEPLTF</v>
          </cell>
          <cell r="B3087" t="str">
            <v>3G</v>
          </cell>
          <cell r="C3087" t="str">
            <v>Apps</v>
          </cell>
          <cell r="D3087" t="str">
            <v>SAT(A)</v>
          </cell>
          <cell r="E3087">
            <v>0</v>
          </cell>
          <cell r="F3087" t="str">
            <v>PLATFORM &amp; TRX</v>
          </cell>
          <cell r="G3087">
            <v>1</v>
          </cell>
          <cell r="H3087">
            <v>0</v>
          </cell>
          <cell r="I3087" t="str">
            <v>PLAT</v>
          </cell>
          <cell r="J3087" t="str">
            <v>SAT(A)U</v>
          </cell>
          <cell r="K3087" t="str">
            <v>R99</v>
          </cell>
        </row>
        <row r="3088">
          <cell r="A3088" t="str">
            <v>SAT1(A)UEPLTFEX.C</v>
          </cell>
          <cell r="B3088" t="str">
            <v>3G</v>
          </cell>
          <cell r="C3088" t="str">
            <v>Apps</v>
          </cell>
          <cell r="D3088" t="str">
            <v>SAT(A)</v>
          </cell>
          <cell r="E3088">
            <v>0</v>
          </cell>
          <cell r="F3088" t="str">
            <v>PLATFORM &amp; TRX</v>
          </cell>
          <cell r="G3088">
            <v>1</v>
          </cell>
          <cell r="H3088">
            <v>1</v>
          </cell>
          <cell r="I3088" t="str">
            <v>PLAT</v>
          </cell>
          <cell r="J3088" t="str">
            <v>SAT(A)U</v>
          </cell>
          <cell r="K3088" t="str">
            <v>R99</v>
          </cell>
        </row>
        <row r="3089">
          <cell r="A3089" t="str">
            <v>SAT1(A)UEPTLIC</v>
          </cell>
          <cell r="B3089" t="str">
            <v>3G</v>
          </cell>
          <cell r="C3089" t="str">
            <v>Apps</v>
          </cell>
          <cell r="D3089" t="str">
            <v>PT</v>
          </cell>
          <cell r="E3089">
            <v>0</v>
          </cell>
          <cell r="F3089" t="str">
            <v>DT</v>
          </cell>
          <cell r="G3089">
            <v>0</v>
          </cell>
          <cell r="H3089">
            <v>0</v>
          </cell>
          <cell r="I3089" t="str">
            <v>DEV</v>
          </cell>
          <cell r="J3089" t="str">
            <v>PT</v>
          </cell>
          <cell r="K3089" t="str">
            <v>All techs</v>
          </cell>
        </row>
        <row r="3090">
          <cell r="A3090" t="str">
            <v>SAT1(A)UEPTLICENCE</v>
          </cell>
          <cell r="B3090" t="str">
            <v>3G</v>
          </cell>
          <cell r="C3090">
            <v>0</v>
          </cell>
          <cell r="D3090" t="str">
            <v>ZPT</v>
          </cell>
          <cell r="E3090">
            <v>0</v>
          </cell>
          <cell r="F3090" t="str">
            <v>Unassigned</v>
          </cell>
          <cell r="G3090">
            <v>0</v>
          </cell>
          <cell r="H3090">
            <v>0</v>
          </cell>
          <cell r="I3090" t="str">
            <v>DEV</v>
          </cell>
          <cell r="J3090" t="str">
            <v>PT</v>
          </cell>
          <cell r="K3090" t="str">
            <v>All Techs</v>
          </cell>
        </row>
        <row r="3091">
          <cell r="A3091" t="str">
            <v>SAT1(A)UPLATFORM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</row>
        <row r="3092">
          <cell r="A3092" t="str">
            <v>SAT1(A)UPTLIC</v>
          </cell>
          <cell r="B3092" t="str">
            <v>3G</v>
          </cell>
          <cell r="C3092" t="str">
            <v>Apps</v>
          </cell>
          <cell r="D3092" t="str">
            <v>PT</v>
          </cell>
          <cell r="E3092">
            <v>0</v>
          </cell>
          <cell r="F3092" t="str">
            <v>DT</v>
          </cell>
          <cell r="G3092">
            <v>0</v>
          </cell>
          <cell r="H3092">
            <v>0</v>
          </cell>
          <cell r="I3092" t="str">
            <v>DEV</v>
          </cell>
          <cell r="J3092" t="str">
            <v>PT</v>
          </cell>
          <cell r="K3092" t="str">
            <v>3G</v>
          </cell>
        </row>
        <row r="3093">
          <cell r="A3093" t="str">
            <v>SAT1(A)UPTLICENCE</v>
          </cell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 t="str">
            <v>DEV</v>
          </cell>
          <cell r="J3093" t="str">
            <v>PT</v>
          </cell>
          <cell r="K3093" t="str">
            <v>3G</v>
          </cell>
        </row>
        <row r="3094">
          <cell r="A3094" t="str">
            <v>SAT1(A)U-SAT1(A)UECTUP</v>
          </cell>
          <cell r="B3094" t="str">
            <v>3G</v>
          </cell>
          <cell r="C3094">
            <v>0</v>
          </cell>
          <cell r="D3094" t="str">
            <v>CT</v>
          </cell>
          <cell r="E3094">
            <v>0</v>
          </cell>
          <cell r="F3094" t="str">
            <v>Unassigned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</row>
        <row r="3095">
          <cell r="A3095" t="str">
            <v>SAT1(A)U-SAT1(A)UEPTT/U</v>
          </cell>
          <cell r="B3095" t="str">
            <v>3G</v>
          </cell>
          <cell r="C3095" t="str">
            <v>Apps</v>
          </cell>
          <cell r="D3095" t="str">
            <v>PT</v>
          </cell>
          <cell r="E3095">
            <v>0</v>
          </cell>
          <cell r="F3095" t="str">
            <v>DT</v>
          </cell>
          <cell r="G3095">
            <v>0</v>
          </cell>
          <cell r="H3095">
            <v>0</v>
          </cell>
          <cell r="I3095" t="str">
            <v>DEV</v>
          </cell>
          <cell r="J3095" t="str">
            <v>PT</v>
          </cell>
          <cell r="K3095" t="str">
            <v>All techs</v>
          </cell>
        </row>
        <row r="3096">
          <cell r="A3096" t="str">
            <v>SAT1(E)LTE</v>
          </cell>
          <cell r="B3096" t="str">
            <v>MISC</v>
          </cell>
          <cell r="C3096" t="str">
            <v>PLATFORM</v>
          </cell>
          <cell r="D3096" t="str">
            <v>MISC</v>
          </cell>
          <cell r="E3096">
            <v>0</v>
          </cell>
          <cell r="F3096" t="str">
            <v>SS</v>
          </cell>
          <cell r="G3096">
            <v>0</v>
          </cell>
          <cell r="H3096">
            <v>0</v>
          </cell>
          <cell r="I3096" t="str">
            <v>DEV</v>
          </cell>
          <cell r="J3096" t="str">
            <v>DT</v>
          </cell>
          <cell r="K3096" t="str">
            <v>LTE</v>
          </cell>
        </row>
        <row r="3097">
          <cell r="A3097" t="str">
            <v>SAT1(E)LTE(incTestBed)</v>
          </cell>
          <cell r="B3097" t="str">
            <v>4G</v>
          </cell>
          <cell r="C3097" t="str">
            <v>PLATFORM</v>
          </cell>
          <cell r="D3097" t="str">
            <v>DT</v>
          </cell>
          <cell r="E3097">
            <v>0</v>
          </cell>
          <cell r="F3097" t="str">
            <v>SS</v>
          </cell>
          <cell r="G3097">
            <v>0</v>
          </cell>
          <cell r="H3097">
            <v>0</v>
          </cell>
          <cell r="I3097" t="str">
            <v>PLAT</v>
          </cell>
          <cell r="J3097" t="str">
            <v>Predator</v>
          </cell>
          <cell r="K3097" t="str">
            <v>LTE</v>
          </cell>
        </row>
        <row r="3098">
          <cell r="A3098" t="str">
            <v>SAT1(P)D-I/QPLTF</v>
          </cell>
          <cell r="B3098" t="str">
            <v>3G</v>
          </cell>
          <cell r="C3098" t="str">
            <v>Apps</v>
          </cell>
          <cell r="D3098" t="str">
            <v>SAT(P)</v>
          </cell>
          <cell r="E3098">
            <v>0</v>
          </cell>
          <cell r="F3098" t="str">
            <v>DT</v>
          </cell>
          <cell r="G3098">
            <v>0</v>
          </cell>
          <cell r="H3098">
            <v>0</v>
          </cell>
          <cell r="I3098" t="str">
            <v>PLAT</v>
          </cell>
          <cell r="J3098" t="str">
            <v>SAT(A)U</v>
          </cell>
          <cell r="K3098" t="str">
            <v>I&amp;Q</v>
          </cell>
        </row>
        <row r="3099">
          <cell r="A3099" t="str">
            <v>SAT1(P)PLATFORM</v>
          </cell>
          <cell r="B3099" t="str">
            <v>3G</v>
          </cell>
          <cell r="C3099" t="str">
            <v>PLATFORM</v>
          </cell>
          <cell r="D3099" t="str">
            <v>SAT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 t="str">
            <v>DEV</v>
          </cell>
          <cell r="J3099" t="str">
            <v>PT</v>
          </cell>
          <cell r="K3099" t="str">
            <v>SAT(P)</v>
          </cell>
        </row>
        <row r="3100">
          <cell r="A3100" t="str">
            <v>SAT1(P)PLTF</v>
          </cell>
          <cell r="B3100" t="str">
            <v>3G</v>
          </cell>
          <cell r="C3100" t="str">
            <v>Apps</v>
          </cell>
          <cell r="D3100" t="str">
            <v>SAT(P)</v>
          </cell>
          <cell r="E3100">
            <v>0</v>
          </cell>
          <cell r="F3100" t="str">
            <v>PLATFORM &amp; TRX</v>
          </cell>
          <cell r="G3100">
            <v>0</v>
          </cell>
          <cell r="H3100">
            <v>0</v>
          </cell>
          <cell r="I3100" t="str">
            <v>DEV</v>
          </cell>
          <cell r="J3100" t="str">
            <v>PT</v>
          </cell>
          <cell r="K3100" t="str">
            <v>SAT(P)</v>
          </cell>
        </row>
        <row r="3101">
          <cell r="A3101" t="str">
            <v>SAT1(P)-SAT1(A)UEPLT/U</v>
          </cell>
          <cell r="B3101" t="str">
            <v>3G</v>
          </cell>
          <cell r="C3101" t="str">
            <v>PLATFORM</v>
          </cell>
          <cell r="D3101" t="str">
            <v>SAT</v>
          </cell>
          <cell r="E3101">
            <v>0</v>
          </cell>
          <cell r="F3101" t="str">
            <v>Unassigned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</row>
        <row r="3102">
          <cell r="A3102" t="str">
            <v>SAT1(P)-SAT1(A)UPLT/U</v>
          </cell>
          <cell r="B3102" t="str">
            <v>3G</v>
          </cell>
          <cell r="C3102" t="str">
            <v>PLATFORM</v>
          </cell>
          <cell r="D3102" t="str">
            <v>SAT</v>
          </cell>
          <cell r="E3102">
            <v>0</v>
          </cell>
          <cell r="F3102">
            <v>0</v>
          </cell>
          <cell r="G3102">
            <v>1</v>
          </cell>
          <cell r="H3102">
            <v>1</v>
          </cell>
          <cell r="I3102" t="str">
            <v>PLAT</v>
          </cell>
          <cell r="J3102" t="str">
            <v>SAT(A)U</v>
          </cell>
          <cell r="K3102" t="str">
            <v>R99</v>
          </cell>
        </row>
        <row r="3103">
          <cell r="A3103" t="str">
            <v>SAT1(S)PLATFORM</v>
          </cell>
          <cell r="B3103" t="str">
            <v>3G</v>
          </cell>
          <cell r="C3103" t="str">
            <v>PLATFORM</v>
          </cell>
          <cell r="D3103" t="str">
            <v>ZSAS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 t="str">
            <v>PLAT</v>
          </cell>
          <cell r="J3103" t="str">
            <v>SAT(A)U</v>
          </cell>
          <cell r="K3103" t="str">
            <v>R99</v>
          </cell>
        </row>
        <row r="3104">
          <cell r="A3104" t="str">
            <v>SAT1(S)PLTF</v>
          </cell>
          <cell r="B3104" t="str">
            <v>3G</v>
          </cell>
          <cell r="C3104" t="str">
            <v>Apps</v>
          </cell>
          <cell r="D3104" t="str">
            <v>SAT(S)</v>
          </cell>
          <cell r="E3104">
            <v>0</v>
          </cell>
          <cell r="F3104" t="str">
            <v>PLATFORM &amp; TRX</v>
          </cell>
          <cell r="G3104">
            <v>0</v>
          </cell>
          <cell r="H3104">
            <v>0</v>
          </cell>
          <cell r="I3104" t="str">
            <v>PLAT</v>
          </cell>
          <cell r="J3104" t="str">
            <v>SAT(A)U</v>
          </cell>
          <cell r="K3104" t="str">
            <v>R99</v>
          </cell>
        </row>
        <row r="3105">
          <cell r="A3105" t="str">
            <v>SAT1(S)-SAT1(A)UEPLT/U</v>
          </cell>
          <cell r="B3105" t="str">
            <v>3G</v>
          </cell>
          <cell r="C3105" t="str">
            <v>PLATFORM</v>
          </cell>
          <cell r="D3105" t="str">
            <v>SAT</v>
          </cell>
          <cell r="E3105">
            <v>0</v>
          </cell>
          <cell r="F3105" t="str">
            <v>Unassigned</v>
          </cell>
          <cell r="G3105">
            <v>1</v>
          </cell>
          <cell r="H3105">
            <v>1</v>
          </cell>
          <cell r="I3105" t="str">
            <v>PLAT</v>
          </cell>
          <cell r="J3105" t="str">
            <v>SAT(A)U</v>
          </cell>
          <cell r="K3105" t="str">
            <v>R99</v>
          </cell>
        </row>
        <row r="3106">
          <cell r="A3106" t="str">
            <v>SAT1(S)-SAT1(A)UEPLTU</v>
          </cell>
          <cell r="B3106" t="str">
            <v>3G</v>
          </cell>
          <cell r="C3106" t="str">
            <v>Apps</v>
          </cell>
          <cell r="D3106" t="str">
            <v>SAT(A)</v>
          </cell>
          <cell r="E3106">
            <v>0</v>
          </cell>
          <cell r="F3106" t="str">
            <v>PLATFORM &amp; TRX</v>
          </cell>
          <cell r="G3106">
            <v>1</v>
          </cell>
          <cell r="H3106">
            <v>1</v>
          </cell>
          <cell r="I3106" t="str">
            <v>PLAT</v>
          </cell>
          <cell r="J3106" t="str">
            <v>SAT(A)U</v>
          </cell>
          <cell r="K3106" t="str">
            <v>R99</v>
          </cell>
        </row>
        <row r="3107">
          <cell r="A3107" t="str">
            <v>SAT1(S)-SAT1(A)UPLT/U</v>
          </cell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</row>
        <row r="3108">
          <cell r="A3108" t="str">
            <v>SAT1(S)UCTLIC</v>
          </cell>
          <cell r="B3108" t="str">
            <v>3G</v>
          </cell>
          <cell r="C3108" t="str">
            <v>Apps</v>
          </cell>
          <cell r="D3108" t="str">
            <v>CT</v>
          </cell>
          <cell r="E3108">
            <v>0</v>
          </cell>
          <cell r="F3108" t="str">
            <v>CT</v>
          </cell>
          <cell r="G3108">
            <v>0</v>
          </cell>
          <cell r="H3108">
            <v>0</v>
          </cell>
          <cell r="I3108" t="str">
            <v>CONF</v>
          </cell>
          <cell r="J3108" t="str">
            <v>CT</v>
          </cell>
          <cell r="K3108" t="str">
            <v>3G</v>
          </cell>
        </row>
        <row r="3109">
          <cell r="A3109" t="str">
            <v>SAT1(S)UCTLICENCE</v>
          </cell>
          <cell r="B3109" t="str">
            <v>3G</v>
          </cell>
          <cell r="C3109">
            <v>0</v>
          </cell>
          <cell r="D3109" t="str">
            <v>CT</v>
          </cell>
          <cell r="E3109">
            <v>0</v>
          </cell>
          <cell r="F3109" t="str">
            <v>Unassigned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</row>
        <row r="3110">
          <cell r="A3110" t="str">
            <v>SAT1(S)UPTLIC</v>
          </cell>
          <cell r="B3110" t="str">
            <v>3G</v>
          </cell>
          <cell r="C3110" t="str">
            <v>Apps</v>
          </cell>
          <cell r="D3110" t="str">
            <v>CT</v>
          </cell>
          <cell r="E3110">
            <v>0</v>
          </cell>
          <cell r="F3110" t="str">
            <v>DT</v>
          </cell>
          <cell r="G3110">
            <v>0</v>
          </cell>
          <cell r="H3110">
            <v>0</v>
          </cell>
          <cell r="I3110" t="str">
            <v>DEV</v>
          </cell>
          <cell r="J3110" t="str">
            <v>PT</v>
          </cell>
          <cell r="K3110" t="str">
            <v>3G</v>
          </cell>
        </row>
        <row r="3111">
          <cell r="A3111" t="str">
            <v>SAT1(S)UPTLICENCE</v>
          </cell>
          <cell r="B3111" t="str">
            <v>3G</v>
          </cell>
          <cell r="C3111">
            <v>0</v>
          </cell>
          <cell r="D3111" t="str">
            <v>ZPT</v>
          </cell>
          <cell r="E3111">
            <v>0</v>
          </cell>
          <cell r="F3111" t="str">
            <v>Unassigned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</row>
        <row r="3112">
          <cell r="A3112" t="str">
            <v>SAT1(S)U-SAS1(A)UELICUP</v>
          </cell>
          <cell r="B3112" t="str">
            <v>3G</v>
          </cell>
          <cell r="C3112">
            <v>0</v>
          </cell>
          <cell r="D3112" t="str">
            <v>SAS</v>
          </cell>
          <cell r="E3112">
            <v>0</v>
          </cell>
          <cell r="F3112" t="str">
            <v>Unassigned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</row>
        <row r="3113">
          <cell r="A3113" t="str">
            <v>SAT1(S)U-SAT1(A)UCTT/U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 t="str">
            <v>CONF</v>
          </cell>
          <cell r="J3113" t="str">
            <v>CT</v>
          </cell>
          <cell r="K3113" t="str">
            <v>3G</v>
          </cell>
        </row>
        <row r="3114">
          <cell r="A3114" t="str">
            <v>SAT1(S)U-SAT1(A)UCTUPG</v>
          </cell>
          <cell r="B3114" t="str">
            <v>3G</v>
          </cell>
          <cell r="C3114" t="str">
            <v>Apps</v>
          </cell>
          <cell r="D3114" t="str">
            <v>CT</v>
          </cell>
          <cell r="E3114">
            <v>0</v>
          </cell>
          <cell r="F3114" t="str">
            <v>CT</v>
          </cell>
          <cell r="G3114">
            <v>0</v>
          </cell>
          <cell r="H3114">
            <v>0</v>
          </cell>
          <cell r="I3114" t="str">
            <v>CONF</v>
          </cell>
          <cell r="J3114" t="str">
            <v>CT</v>
          </cell>
          <cell r="K3114" t="str">
            <v>3G</v>
          </cell>
        </row>
        <row r="3115">
          <cell r="A3115" t="str">
            <v>SAT1(S)U-SAT1(A)UECTT/U</v>
          </cell>
          <cell r="B3115" t="str">
            <v>3G</v>
          </cell>
          <cell r="C3115">
            <v>0</v>
          </cell>
          <cell r="D3115" t="str">
            <v>CT</v>
          </cell>
          <cell r="E3115">
            <v>0</v>
          </cell>
          <cell r="F3115" t="str">
            <v>Unassigned</v>
          </cell>
          <cell r="G3115">
            <v>0</v>
          </cell>
          <cell r="H3115">
            <v>0</v>
          </cell>
          <cell r="I3115" t="str">
            <v>CONF</v>
          </cell>
          <cell r="J3115" t="str">
            <v>CT</v>
          </cell>
          <cell r="K3115" t="str">
            <v>All Techs</v>
          </cell>
        </row>
        <row r="3116">
          <cell r="A3116" t="str">
            <v>SAT1(S)U-SAT1(A)UECTUP</v>
          </cell>
          <cell r="B3116" t="str">
            <v>3G</v>
          </cell>
          <cell r="C3116">
            <v>0</v>
          </cell>
          <cell r="D3116" t="str">
            <v>CT</v>
          </cell>
          <cell r="E3116">
            <v>0</v>
          </cell>
          <cell r="F3116" t="str">
            <v>Unassigned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</row>
        <row r="3117">
          <cell r="A3117" t="str">
            <v>SAT1(S)U-SAT1(A)UECTUPG</v>
          </cell>
          <cell r="B3117" t="str">
            <v>3G</v>
          </cell>
          <cell r="C3117" t="str">
            <v>Apps</v>
          </cell>
          <cell r="D3117" t="str">
            <v>CT</v>
          </cell>
          <cell r="E3117">
            <v>0</v>
          </cell>
          <cell r="F3117" t="str">
            <v>CT</v>
          </cell>
          <cell r="G3117">
            <v>0</v>
          </cell>
          <cell r="H3117">
            <v>0</v>
          </cell>
          <cell r="I3117" t="str">
            <v>CONF</v>
          </cell>
          <cell r="J3117" t="str">
            <v>CT</v>
          </cell>
          <cell r="K3117" t="str">
            <v>All Techs</v>
          </cell>
        </row>
        <row r="3118">
          <cell r="A3118" t="str">
            <v>SAT1(S)U-SAT1(A)UEPLupg</v>
          </cell>
          <cell r="B3118" t="str">
            <v>3G</v>
          </cell>
          <cell r="C3118" t="str">
            <v>Apps</v>
          </cell>
          <cell r="D3118" t="str">
            <v>SAT(A)</v>
          </cell>
          <cell r="E3118">
            <v>0</v>
          </cell>
          <cell r="F3118" t="str">
            <v>PLATFORM &amp; TRX</v>
          </cell>
          <cell r="G3118">
            <v>1</v>
          </cell>
          <cell r="H3118">
            <v>1</v>
          </cell>
          <cell r="I3118" t="str">
            <v>PLAT</v>
          </cell>
          <cell r="J3118" t="str">
            <v>SAT(A)U</v>
          </cell>
          <cell r="K3118" t="str">
            <v>R99</v>
          </cell>
        </row>
        <row r="3119">
          <cell r="A3119" t="str">
            <v>SAT1(S)U-SAT1(A)UEPTT/U</v>
          </cell>
          <cell r="B3119" t="str">
            <v>3G</v>
          </cell>
          <cell r="C3119">
            <v>0</v>
          </cell>
          <cell r="D3119" t="str">
            <v>ZPT</v>
          </cell>
          <cell r="E3119">
            <v>0</v>
          </cell>
          <cell r="F3119" t="str">
            <v>Unassigned</v>
          </cell>
          <cell r="G3119">
            <v>0</v>
          </cell>
          <cell r="H3119">
            <v>0</v>
          </cell>
          <cell r="I3119" t="str">
            <v>DEV</v>
          </cell>
          <cell r="J3119" t="str">
            <v>PT</v>
          </cell>
          <cell r="K3119" t="str">
            <v>All Techs</v>
          </cell>
        </row>
        <row r="3120">
          <cell r="A3120" t="str">
            <v>SAT1(S)U-SAT1(A)UEPTUP</v>
          </cell>
          <cell r="B3120" t="str">
            <v>3G</v>
          </cell>
          <cell r="C3120">
            <v>0</v>
          </cell>
          <cell r="D3120" t="str">
            <v>PT</v>
          </cell>
          <cell r="E3120">
            <v>0</v>
          </cell>
          <cell r="F3120" t="str">
            <v>Unassigned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</row>
        <row r="3121">
          <cell r="A3121" t="str">
            <v>SAT1(S)U-SAT1(A)UEPTupg</v>
          </cell>
          <cell r="B3121" t="str">
            <v>3G</v>
          </cell>
          <cell r="C3121" t="str">
            <v>Apps</v>
          </cell>
          <cell r="D3121" t="str">
            <v>PT</v>
          </cell>
          <cell r="E3121">
            <v>0</v>
          </cell>
          <cell r="F3121" t="str">
            <v>DT</v>
          </cell>
          <cell r="G3121">
            <v>0</v>
          </cell>
          <cell r="H3121">
            <v>0</v>
          </cell>
          <cell r="I3121" t="str">
            <v>DEV</v>
          </cell>
          <cell r="J3121" t="str">
            <v>PT</v>
          </cell>
          <cell r="K3121" t="str">
            <v>All techs</v>
          </cell>
        </row>
        <row r="3122">
          <cell r="A3122" t="str">
            <v>SAT1(S)U-SAT1(A)UPTT/U</v>
          </cell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 t="str">
            <v>DEV</v>
          </cell>
          <cell r="J3122" t="str">
            <v>PT</v>
          </cell>
          <cell r="K3122" t="str">
            <v>3G</v>
          </cell>
        </row>
        <row r="3123">
          <cell r="A3123" t="str">
            <v>SAT1CTGANUP</v>
          </cell>
          <cell r="B3123" t="str">
            <v>ZGAN</v>
          </cell>
          <cell r="C3123">
            <v>0</v>
          </cell>
          <cell r="D3123" t="str">
            <v>CT</v>
          </cell>
          <cell r="E3123">
            <v>0</v>
          </cell>
          <cell r="F3123" t="str">
            <v>JG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</row>
        <row r="3124">
          <cell r="A3124" t="str">
            <v>SAT1GCTLIC</v>
          </cell>
          <cell r="B3124" t="str">
            <v>2G</v>
          </cell>
          <cell r="C3124" t="str">
            <v>Apps</v>
          </cell>
          <cell r="D3124" t="str">
            <v>CT</v>
          </cell>
          <cell r="E3124">
            <v>0</v>
          </cell>
          <cell r="F3124" t="str">
            <v>CT</v>
          </cell>
          <cell r="G3124">
            <v>0</v>
          </cell>
          <cell r="H3124">
            <v>0</v>
          </cell>
          <cell r="I3124" t="str">
            <v>CONF</v>
          </cell>
          <cell r="J3124" t="str">
            <v>CT</v>
          </cell>
          <cell r="K3124" t="str">
            <v>2G</v>
          </cell>
        </row>
        <row r="3125">
          <cell r="A3125" t="str">
            <v>SAT1GCTLICENCE</v>
          </cell>
          <cell r="B3125" t="str">
            <v>2G</v>
          </cell>
          <cell r="C3125">
            <v>0</v>
          </cell>
          <cell r="D3125" t="str">
            <v>CT</v>
          </cell>
          <cell r="E3125">
            <v>0</v>
          </cell>
          <cell r="F3125" t="str">
            <v>Unassigned</v>
          </cell>
          <cell r="G3125">
            <v>0</v>
          </cell>
          <cell r="H3125">
            <v>0</v>
          </cell>
          <cell r="I3125" t="str">
            <v>CONF</v>
          </cell>
          <cell r="J3125" t="str">
            <v>CT</v>
          </cell>
          <cell r="K3125" t="str">
            <v>2G</v>
          </cell>
        </row>
        <row r="3126">
          <cell r="A3126" t="str">
            <v>SAT1GPTLIC</v>
          </cell>
          <cell r="B3126" t="str">
            <v>3G</v>
          </cell>
          <cell r="C3126" t="str">
            <v>Apps</v>
          </cell>
          <cell r="D3126" t="str">
            <v>CT</v>
          </cell>
          <cell r="E3126">
            <v>0</v>
          </cell>
          <cell r="F3126" t="str">
            <v>DT</v>
          </cell>
          <cell r="G3126">
            <v>0</v>
          </cell>
          <cell r="H3126">
            <v>0</v>
          </cell>
          <cell r="I3126" t="str">
            <v>DEV</v>
          </cell>
          <cell r="J3126" t="str">
            <v>PT</v>
          </cell>
          <cell r="K3126" t="str">
            <v>2G</v>
          </cell>
        </row>
        <row r="3127">
          <cell r="A3127" t="str">
            <v>SAT1GPTLICENCE</v>
          </cell>
          <cell r="B3127" t="str">
            <v>2G</v>
          </cell>
          <cell r="C3127">
            <v>0</v>
          </cell>
          <cell r="D3127" t="str">
            <v>ZPT</v>
          </cell>
          <cell r="E3127">
            <v>0</v>
          </cell>
          <cell r="F3127" t="str">
            <v>Unassigned</v>
          </cell>
          <cell r="G3127">
            <v>0</v>
          </cell>
          <cell r="H3127">
            <v>0</v>
          </cell>
          <cell r="I3127" t="str">
            <v>DEV</v>
          </cell>
          <cell r="J3127" t="str">
            <v>PT</v>
          </cell>
          <cell r="K3127" t="str">
            <v>2G</v>
          </cell>
        </row>
        <row r="3128">
          <cell r="A3128" t="str">
            <v>SAT1LTEandLETTestbed</v>
          </cell>
          <cell r="B3128" t="str">
            <v>Misc</v>
          </cell>
          <cell r="C3128" t="str">
            <v>Platform</v>
          </cell>
          <cell r="D3128" t="str">
            <v>Misc</v>
          </cell>
          <cell r="E3128">
            <v>0</v>
          </cell>
          <cell r="F3128" t="str">
            <v>PLATFORM &amp; TRX</v>
          </cell>
          <cell r="G3128">
            <v>0</v>
          </cell>
          <cell r="H3128">
            <v>0</v>
          </cell>
          <cell r="I3128" t="str">
            <v>PLAT</v>
          </cell>
          <cell r="J3128" t="str">
            <v>Test Bed</v>
          </cell>
          <cell r="K3128">
            <v>0</v>
          </cell>
        </row>
        <row r="3129">
          <cell r="A3129" t="str">
            <v>SAT1UCTLIC</v>
          </cell>
          <cell r="B3129" t="str">
            <v>3G</v>
          </cell>
          <cell r="C3129" t="str">
            <v>Apps</v>
          </cell>
          <cell r="D3129" t="str">
            <v>CT</v>
          </cell>
          <cell r="E3129">
            <v>0</v>
          </cell>
          <cell r="F3129" t="str">
            <v>CT</v>
          </cell>
          <cell r="G3129">
            <v>0</v>
          </cell>
          <cell r="H3129">
            <v>0</v>
          </cell>
          <cell r="I3129" t="str">
            <v>CONF</v>
          </cell>
          <cell r="J3129" t="str">
            <v>CT</v>
          </cell>
          <cell r="K3129" t="str">
            <v>3G</v>
          </cell>
        </row>
        <row r="3130">
          <cell r="A3130" t="str">
            <v>SAT1UCTLICENCE</v>
          </cell>
          <cell r="B3130" t="str">
            <v>3G</v>
          </cell>
          <cell r="C3130">
            <v>0</v>
          </cell>
          <cell r="D3130" t="str">
            <v>CT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 t="str">
            <v>CONF</v>
          </cell>
          <cell r="J3130" t="str">
            <v>CT</v>
          </cell>
          <cell r="K3130" t="str">
            <v>3G</v>
          </cell>
        </row>
        <row r="3131">
          <cell r="A3131" t="str">
            <v>SAT1UPTLIC</v>
          </cell>
          <cell r="B3131" t="str">
            <v>2G</v>
          </cell>
          <cell r="C3131" t="str">
            <v>Apps</v>
          </cell>
          <cell r="D3131" t="str">
            <v>PT</v>
          </cell>
          <cell r="E3131">
            <v>0</v>
          </cell>
          <cell r="F3131" t="str">
            <v>DT</v>
          </cell>
          <cell r="G3131">
            <v>0</v>
          </cell>
          <cell r="H3131">
            <v>0</v>
          </cell>
          <cell r="I3131" t="str">
            <v>DEV</v>
          </cell>
          <cell r="J3131" t="str">
            <v>PT</v>
          </cell>
          <cell r="K3131" t="str">
            <v>3G</v>
          </cell>
        </row>
        <row r="3132">
          <cell r="A3132" t="str">
            <v>SAT1UPTLICENCE</v>
          </cell>
          <cell r="B3132" t="str">
            <v>2G</v>
          </cell>
          <cell r="C3132">
            <v>0</v>
          </cell>
          <cell r="D3132" t="str">
            <v>ZPT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 t="str">
            <v>DEV</v>
          </cell>
          <cell r="J3132" t="str">
            <v>PT</v>
          </cell>
          <cell r="K3132" t="str">
            <v>3G</v>
          </cell>
        </row>
        <row r="3133">
          <cell r="A3133" t="str">
            <v>SAT2(A)EPLATFORM</v>
          </cell>
          <cell r="B3133" t="str">
            <v>3G</v>
          </cell>
          <cell r="C3133" t="str">
            <v>PLATFORM</v>
          </cell>
          <cell r="D3133" t="str">
            <v>SAT</v>
          </cell>
          <cell r="E3133">
            <v>0</v>
          </cell>
          <cell r="F3133" t="str">
            <v>Unassigned</v>
          </cell>
          <cell r="G3133">
            <v>2</v>
          </cell>
          <cell r="H3133">
            <v>0</v>
          </cell>
          <cell r="I3133" t="str">
            <v>PLAT</v>
          </cell>
          <cell r="J3133" t="str">
            <v>SAT(A)G</v>
          </cell>
          <cell r="K3133" t="str">
            <v>EGPRS</v>
          </cell>
        </row>
        <row r="3134">
          <cell r="A3134" t="str">
            <v>SAT2(A)EPLTF</v>
          </cell>
          <cell r="B3134" t="str">
            <v>3G</v>
          </cell>
          <cell r="C3134" t="str">
            <v>Apps</v>
          </cell>
          <cell r="D3134" t="str">
            <v>SAT(A)</v>
          </cell>
          <cell r="E3134">
            <v>0</v>
          </cell>
          <cell r="F3134" t="str">
            <v>PLATFORM &amp; TRX</v>
          </cell>
          <cell r="G3134">
            <v>2</v>
          </cell>
          <cell r="H3134">
            <v>0</v>
          </cell>
          <cell r="I3134" t="str">
            <v>PLAT</v>
          </cell>
          <cell r="J3134" t="str">
            <v>SAT(A)G</v>
          </cell>
          <cell r="K3134" t="str">
            <v>EGPRS</v>
          </cell>
        </row>
        <row r="3135">
          <cell r="A3135" t="str">
            <v>SAT2(A)E-SAT2(A)UEPLTFUPG</v>
          </cell>
          <cell r="B3135" t="str">
            <v>3G</v>
          </cell>
          <cell r="C3135" t="str">
            <v>Apps</v>
          </cell>
          <cell r="D3135" t="str">
            <v>SAT(A)</v>
          </cell>
          <cell r="E3135">
            <v>0</v>
          </cell>
          <cell r="F3135" t="str">
            <v>PLATFORM &amp; TRX</v>
          </cell>
          <cell r="G3135">
            <v>0</v>
          </cell>
          <cell r="H3135">
            <v>2</v>
          </cell>
          <cell r="I3135" t="str">
            <v>PLAT</v>
          </cell>
          <cell r="J3135" t="str">
            <v>SAT(A)U</v>
          </cell>
          <cell r="K3135" t="str">
            <v>R99</v>
          </cell>
        </row>
        <row r="3136">
          <cell r="A3136" t="str">
            <v>SAT2(A)E-SAT2(A)UEPLTFUPG(excComb)</v>
          </cell>
          <cell r="B3136" t="str">
            <v>3G</v>
          </cell>
          <cell r="C3136" t="str">
            <v>Apps</v>
          </cell>
          <cell r="D3136" t="str">
            <v>SAT(A)</v>
          </cell>
          <cell r="E3136">
            <v>0</v>
          </cell>
          <cell r="F3136" t="str">
            <v>PLATFORM &amp; TRX</v>
          </cell>
          <cell r="G3136">
            <v>0</v>
          </cell>
          <cell r="H3136">
            <v>2</v>
          </cell>
          <cell r="I3136" t="str">
            <v>PLAT</v>
          </cell>
          <cell r="J3136" t="str">
            <v>SAT(A)U</v>
          </cell>
          <cell r="K3136" t="str">
            <v>R99</v>
          </cell>
        </row>
        <row r="3137">
          <cell r="A3137" t="str">
            <v>SAT2(A)E-SAT2(A)UEPLUP</v>
          </cell>
          <cell r="B3137" t="str">
            <v>3G</v>
          </cell>
          <cell r="C3137" t="str">
            <v>PLATFORM</v>
          </cell>
          <cell r="D3137" t="str">
            <v>SAT</v>
          </cell>
          <cell r="E3137">
            <v>0</v>
          </cell>
          <cell r="F3137" t="str">
            <v>Unassigned</v>
          </cell>
          <cell r="G3137">
            <v>0</v>
          </cell>
          <cell r="H3137">
            <v>2</v>
          </cell>
          <cell r="I3137" t="str">
            <v>PLAT</v>
          </cell>
          <cell r="J3137" t="str">
            <v>SAT(A)U</v>
          </cell>
          <cell r="K3137" t="str">
            <v>R99</v>
          </cell>
        </row>
        <row r="3138">
          <cell r="A3138" t="str">
            <v>SAT2(A)E-SAT2(A)UEPLUPEX.C</v>
          </cell>
          <cell r="B3138" t="str">
            <v>3G</v>
          </cell>
          <cell r="C3138" t="str">
            <v>PLATFORM</v>
          </cell>
          <cell r="D3138" t="str">
            <v>SAT</v>
          </cell>
          <cell r="E3138">
            <v>0</v>
          </cell>
          <cell r="F3138" t="str">
            <v>Unassigned</v>
          </cell>
          <cell r="G3138">
            <v>0</v>
          </cell>
          <cell r="H3138">
            <v>2</v>
          </cell>
          <cell r="I3138" t="str">
            <v>PLAT</v>
          </cell>
          <cell r="J3138" t="str">
            <v>SAT(A)U</v>
          </cell>
          <cell r="K3138" t="str">
            <v>R99</v>
          </cell>
        </row>
        <row r="3139">
          <cell r="A3139" t="str">
            <v>SAT2(A)PLATFORM</v>
          </cell>
          <cell r="B3139" t="str">
            <v>3G</v>
          </cell>
          <cell r="C3139" t="str">
            <v>Apps</v>
          </cell>
          <cell r="D3139" t="str">
            <v>SAT(A)</v>
          </cell>
          <cell r="E3139">
            <v>0</v>
          </cell>
          <cell r="F3139" t="str">
            <v>PLATFORM &amp; TRX</v>
          </cell>
          <cell r="G3139">
            <v>2</v>
          </cell>
          <cell r="H3139">
            <v>0</v>
          </cell>
          <cell r="I3139" t="str">
            <v>PLAT</v>
          </cell>
          <cell r="J3139" t="str">
            <v>SAT(A)G</v>
          </cell>
          <cell r="K3139" t="str">
            <v>GSM/GPRS</v>
          </cell>
        </row>
        <row r="3140">
          <cell r="A3140" t="str">
            <v>SAT2(A)UCTLIC</v>
          </cell>
          <cell r="B3140" t="str">
            <v>3G</v>
          </cell>
          <cell r="C3140" t="str">
            <v>Apps</v>
          </cell>
          <cell r="D3140" t="str">
            <v>CT</v>
          </cell>
          <cell r="E3140">
            <v>0</v>
          </cell>
          <cell r="F3140" t="str">
            <v>CT</v>
          </cell>
          <cell r="G3140">
            <v>0</v>
          </cell>
          <cell r="H3140">
            <v>0</v>
          </cell>
          <cell r="I3140" t="str">
            <v>CONF</v>
          </cell>
          <cell r="J3140" t="str">
            <v>CT</v>
          </cell>
          <cell r="K3140" t="str">
            <v>3G</v>
          </cell>
        </row>
        <row r="3141">
          <cell r="A3141" t="str">
            <v>SAT2(A)UCTLICENCE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 t="str">
            <v>JG</v>
          </cell>
          <cell r="G3141">
            <v>0</v>
          </cell>
          <cell r="H3141">
            <v>0</v>
          </cell>
          <cell r="I3141" t="str">
            <v>CONF</v>
          </cell>
          <cell r="J3141" t="str">
            <v>CT</v>
          </cell>
          <cell r="K3141" t="str">
            <v>3G</v>
          </cell>
        </row>
        <row r="3142">
          <cell r="A3142" t="str">
            <v>SAT2(A)UECTLIC</v>
          </cell>
          <cell r="B3142" t="str">
            <v>3G</v>
          </cell>
          <cell r="C3142" t="str">
            <v>Apps</v>
          </cell>
          <cell r="D3142" t="str">
            <v>CT</v>
          </cell>
          <cell r="E3142">
            <v>0</v>
          </cell>
          <cell r="F3142" t="str">
            <v>CT</v>
          </cell>
          <cell r="G3142">
            <v>0</v>
          </cell>
          <cell r="H3142">
            <v>0</v>
          </cell>
          <cell r="I3142" t="str">
            <v>CONF</v>
          </cell>
          <cell r="J3142" t="str">
            <v>CT</v>
          </cell>
          <cell r="K3142" t="str">
            <v>All Techs</v>
          </cell>
        </row>
        <row r="3143">
          <cell r="A3143" t="str">
            <v>SAT2(A)UECTLICENCE</v>
          </cell>
          <cell r="B3143" t="str">
            <v>3G</v>
          </cell>
          <cell r="C3143">
            <v>0</v>
          </cell>
          <cell r="D3143" t="str">
            <v>CT</v>
          </cell>
          <cell r="E3143">
            <v>0</v>
          </cell>
          <cell r="F3143" t="str">
            <v>Unassigned</v>
          </cell>
          <cell r="G3143">
            <v>0</v>
          </cell>
          <cell r="H3143">
            <v>0</v>
          </cell>
          <cell r="I3143" t="str">
            <v>CONF</v>
          </cell>
          <cell r="J3143" t="str">
            <v>CT</v>
          </cell>
          <cell r="K3143" t="str">
            <v>All Techs</v>
          </cell>
        </row>
        <row r="3144">
          <cell r="A3144" t="str">
            <v>SAT2(A)UEPLATFORM</v>
          </cell>
          <cell r="B3144" t="str">
            <v>3G</v>
          </cell>
          <cell r="C3144" t="str">
            <v>PLATFORM</v>
          </cell>
          <cell r="D3144" t="str">
            <v>SAT</v>
          </cell>
          <cell r="E3144">
            <v>0</v>
          </cell>
          <cell r="F3144" t="str">
            <v>Unassigned</v>
          </cell>
          <cell r="G3144">
            <v>2</v>
          </cell>
          <cell r="H3144">
            <v>2</v>
          </cell>
          <cell r="I3144" t="str">
            <v>PLAT</v>
          </cell>
          <cell r="J3144" t="str">
            <v>SAT(A)U</v>
          </cell>
          <cell r="K3144" t="str">
            <v>R99</v>
          </cell>
        </row>
        <row r="3145">
          <cell r="A3145" t="str">
            <v>SAT2(A)UEPLTF</v>
          </cell>
          <cell r="B3145" t="str">
            <v>3G</v>
          </cell>
          <cell r="C3145" t="str">
            <v>Apps</v>
          </cell>
          <cell r="D3145" t="str">
            <v>SAT(A)</v>
          </cell>
          <cell r="E3145">
            <v>0</v>
          </cell>
          <cell r="F3145" t="str">
            <v>PLATFORM &amp; TRX</v>
          </cell>
          <cell r="G3145">
            <v>2</v>
          </cell>
          <cell r="H3145">
            <v>2</v>
          </cell>
          <cell r="I3145" t="str">
            <v>PLAT</v>
          </cell>
          <cell r="J3145" t="str">
            <v>SAT(A)U</v>
          </cell>
          <cell r="K3145" t="str">
            <v>R99</v>
          </cell>
        </row>
        <row r="3146">
          <cell r="A3146" t="str">
            <v>SAT2(A)UEPLTFORM</v>
          </cell>
          <cell r="B3146" t="str">
            <v>3G</v>
          </cell>
          <cell r="C3146" t="str">
            <v>Apps</v>
          </cell>
          <cell r="D3146" t="str">
            <v>SAT(A)</v>
          </cell>
          <cell r="E3146">
            <v>0</v>
          </cell>
          <cell r="F3146" t="str">
            <v>PLATFORM &amp; TRX</v>
          </cell>
          <cell r="G3146">
            <v>2</v>
          </cell>
          <cell r="H3146">
            <v>2</v>
          </cell>
          <cell r="I3146" t="str">
            <v>PLAT</v>
          </cell>
          <cell r="J3146" t="str">
            <v>SAT(A)U</v>
          </cell>
          <cell r="K3146" t="str">
            <v>R99</v>
          </cell>
        </row>
        <row r="3147">
          <cell r="A3147" t="str">
            <v>SAT2(A)UEPTLIC</v>
          </cell>
          <cell r="B3147" t="str">
            <v>3G</v>
          </cell>
          <cell r="C3147" t="str">
            <v>Apps</v>
          </cell>
          <cell r="D3147" t="str">
            <v>PT</v>
          </cell>
          <cell r="E3147">
            <v>0</v>
          </cell>
          <cell r="F3147" t="str">
            <v>DT</v>
          </cell>
          <cell r="G3147">
            <v>0</v>
          </cell>
          <cell r="H3147">
            <v>0</v>
          </cell>
          <cell r="I3147" t="str">
            <v>DEV</v>
          </cell>
          <cell r="J3147" t="str">
            <v>PT</v>
          </cell>
          <cell r="K3147" t="str">
            <v>All techs</v>
          </cell>
        </row>
        <row r="3148">
          <cell r="A3148" t="str">
            <v>SAT2(A)UEPTLICENCE</v>
          </cell>
          <cell r="B3148" t="str">
            <v>3G</v>
          </cell>
          <cell r="C3148">
            <v>0</v>
          </cell>
          <cell r="D3148" t="str">
            <v>ZPT</v>
          </cell>
          <cell r="E3148">
            <v>0</v>
          </cell>
          <cell r="F3148" t="str">
            <v>Unassigned</v>
          </cell>
          <cell r="G3148">
            <v>0</v>
          </cell>
          <cell r="H3148">
            <v>0</v>
          </cell>
          <cell r="I3148" t="str">
            <v>DEV</v>
          </cell>
          <cell r="J3148" t="str">
            <v>PT</v>
          </cell>
          <cell r="K3148" t="str">
            <v>All Techs</v>
          </cell>
        </row>
        <row r="3149">
          <cell r="A3149" t="str">
            <v>SAT2(A)UPLATFORM</v>
          </cell>
          <cell r="B3149" t="str">
            <v>3G</v>
          </cell>
          <cell r="C3149" t="str">
            <v>PLATFORM</v>
          </cell>
          <cell r="D3149" t="str">
            <v>SAT</v>
          </cell>
          <cell r="E3149">
            <v>0</v>
          </cell>
          <cell r="F3149">
            <v>0</v>
          </cell>
          <cell r="G3149">
            <v>2</v>
          </cell>
          <cell r="H3149">
            <v>2</v>
          </cell>
          <cell r="I3149" t="str">
            <v>PLAT</v>
          </cell>
          <cell r="J3149" t="str">
            <v>SAT(A)U</v>
          </cell>
          <cell r="K3149" t="str">
            <v>R99</v>
          </cell>
        </row>
        <row r="3150">
          <cell r="A3150" t="str">
            <v>SAT2(A)UPLTF</v>
          </cell>
          <cell r="B3150" t="str">
            <v>3G</v>
          </cell>
          <cell r="C3150" t="str">
            <v>Apps</v>
          </cell>
          <cell r="D3150" t="str">
            <v>SAT(A)</v>
          </cell>
          <cell r="E3150">
            <v>0</v>
          </cell>
          <cell r="F3150" t="str">
            <v>PLATFORM &amp; TRX</v>
          </cell>
          <cell r="G3150">
            <v>2</v>
          </cell>
          <cell r="H3150">
            <v>2</v>
          </cell>
          <cell r="I3150" t="str">
            <v>PLAT</v>
          </cell>
          <cell r="J3150" t="str">
            <v>SAT(A)U</v>
          </cell>
          <cell r="K3150" t="str">
            <v>R99</v>
          </cell>
        </row>
        <row r="3151">
          <cell r="A3151" t="str">
            <v>SAT2(A)UPTLIC</v>
          </cell>
          <cell r="B3151" t="str">
            <v>3G</v>
          </cell>
          <cell r="C3151" t="str">
            <v>Apps</v>
          </cell>
          <cell r="D3151" t="str">
            <v>PT</v>
          </cell>
          <cell r="E3151">
            <v>0</v>
          </cell>
          <cell r="F3151" t="str">
            <v>DT</v>
          </cell>
          <cell r="G3151">
            <v>0</v>
          </cell>
          <cell r="H3151">
            <v>0</v>
          </cell>
          <cell r="I3151" t="str">
            <v>DEV</v>
          </cell>
          <cell r="J3151" t="str">
            <v>PT</v>
          </cell>
          <cell r="K3151" t="str">
            <v>3G</v>
          </cell>
        </row>
        <row r="3152">
          <cell r="A3152" t="str">
            <v>SAT2(A)UPTLICENCE</v>
          </cell>
          <cell r="B3152" t="str">
            <v>3G</v>
          </cell>
          <cell r="C3152">
            <v>0</v>
          </cell>
          <cell r="D3152" t="str">
            <v>ZPT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</row>
        <row r="3153">
          <cell r="A3153" t="str">
            <v>SAT2(P)D-I/QPLTF</v>
          </cell>
          <cell r="B3153" t="str">
            <v>3G</v>
          </cell>
          <cell r="C3153" t="str">
            <v>Apps</v>
          </cell>
          <cell r="D3153" t="str">
            <v>SAT(P)</v>
          </cell>
          <cell r="E3153">
            <v>0</v>
          </cell>
          <cell r="F3153" t="str">
            <v>DT</v>
          </cell>
          <cell r="G3153">
            <v>0</v>
          </cell>
          <cell r="H3153">
            <v>0</v>
          </cell>
          <cell r="I3153" t="str">
            <v>DEV</v>
          </cell>
          <cell r="J3153" t="str">
            <v>PT</v>
          </cell>
          <cell r="K3153" t="str">
            <v>SAT(P)</v>
          </cell>
        </row>
        <row r="3154">
          <cell r="A3154" t="str">
            <v>SAT2(P)PLATFORM</v>
          </cell>
          <cell r="B3154" t="str">
            <v>3G</v>
          </cell>
          <cell r="C3154" t="str">
            <v>PLATFORM</v>
          </cell>
          <cell r="D3154" t="str">
            <v>SAT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</row>
        <row r="3155">
          <cell r="A3155" t="str">
            <v>SAT2(P)PLTF</v>
          </cell>
          <cell r="B3155" t="str">
            <v>3G</v>
          </cell>
          <cell r="C3155" t="str">
            <v>Apps</v>
          </cell>
          <cell r="D3155" t="str">
            <v>SAT(P)</v>
          </cell>
          <cell r="E3155">
            <v>0</v>
          </cell>
          <cell r="F3155" t="str">
            <v>PLATFORM &amp; TRX</v>
          </cell>
          <cell r="G3155">
            <v>0</v>
          </cell>
          <cell r="H3155">
            <v>0</v>
          </cell>
          <cell r="I3155" t="str">
            <v>DEV</v>
          </cell>
          <cell r="J3155" t="str">
            <v>PT</v>
          </cell>
          <cell r="K3155" t="str">
            <v>SAT(P)</v>
          </cell>
        </row>
        <row r="3156">
          <cell r="A3156" t="str">
            <v>SAT2(P)-SAT2(A)UEPLT/U</v>
          </cell>
          <cell r="B3156" t="str">
            <v>3G</v>
          </cell>
          <cell r="C3156" t="str">
            <v>PLATFORM</v>
          </cell>
          <cell r="D3156" t="str">
            <v>SAT</v>
          </cell>
          <cell r="E3156">
            <v>0</v>
          </cell>
          <cell r="F3156" t="str">
            <v>Unassigned</v>
          </cell>
          <cell r="G3156">
            <v>0</v>
          </cell>
          <cell r="H3156">
            <v>0</v>
          </cell>
          <cell r="I3156" t="str">
            <v>PLAT</v>
          </cell>
          <cell r="J3156" t="str">
            <v>SAT(A)U</v>
          </cell>
          <cell r="K3156" t="str">
            <v>R99</v>
          </cell>
        </row>
        <row r="3157">
          <cell r="A3157" t="str">
            <v>SAT2(P)-SAT2(A)UEPLTU</v>
          </cell>
          <cell r="B3157" t="str">
            <v>3G</v>
          </cell>
          <cell r="C3157" t="str">
            <v>Apps</v>
          </cell>
          <cell r="D3157" t="str">
            <v>SAT(A)</v>
          </cell>
          <cell r="E3157">
            <v>0</v>
          </cell>
          <cell r="F3157" t="str">
            <v>PLATFORM &amp; TRX</v>
          </cell>
          <cell r="G3157">
            <v>2</v>
          </cell>
          <cell r="H3157">
            <v>2</v>
          </cell>
          <cell r="I3157" t="str">
            <v>PLAT</v>
          </cell>
          <cell r="J3157" t="str">
            <v>SAT(A)U</v>
          </cell>
          <cell r="K3157" t="str">
            <v>R99</v>
          </cell>
        </row>
        <row r="3158">
          <cell r="A3158" t="str">
            <v>SAT2(P)-SAT2(A)UPLT/U</v>
          </cell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</row>
        <row r="3159">
          <cell r="A3159" t="str">
            <v>SAT2(S)PLATFORM</v>
          </cell>
          <cell r="B3159" t="str">
            <v>3G</v>
          </cell>
          <cell r="C3159" t="str">
            <v>PLATFORM</v>
          </cell>
          <cell r="D3159" t="str">
            <v>SAT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 t="str">
            <v>PLAT</v>
          </cell>
          <cell r="J3159" t="str">
            <v>SAT(A)U</v>
          </cell>
          <cell r="K3159" t="str">
            <v>R99</v>
          </cell>
        </row>
        <row r="3160">
          <cell r="A3160" t="str">
            <v>SAT2(S)PLTF</v>
          </cell>
          <cell r="B3160" t="str">
            <v>3G</v>
          </cell>
          <cell r="C3160" t="str">
            <v>Apps</v>
          </cell>
          <cell r="D3160" t="str">
            <v>SAT(S)</v>
          </cell>
          <cell r="E3160">
            <v>0</v>
          </cell>
          <cell r="F3160" t="str">
            <v>PLATFORM &amp; TRX</v>
          </cell>
          <cell r="G3160">
            <v>0</v>
          </cell>
          <cell r="H3160">
            <v>0</v>
          </cell>
          <cell r="I3160" t="str">
            <v>PLAT</v>
          </cell>
          <cell r="J3160" t="str">
            <v>SAT(A)U</v>
          </cell>
          <cell r="K3160" t="str">
            <v>R99</v>
          </cell>
        </row>
        <row r="3161">
          <cell r="A3161" t="str">
            <v>SAT2(S)-SAT1(A)UEPLT/U</v>
          </cell>
          <cell r="B3161" t="str">
            <v>3G</v>
          </cell>
          <cell r="C3161" t="str">
            <v>Apps</v>
          </cell>
          <cell r="D3161" t="str">
            <v>SAT(A)</v>
          </cell>
          <cell r="E3161">
            <v>0</v>
          </cell>
          <cell r="F3161" t="str">
            <v>PLATFORM &amp; TRX</v>
          </cell>
          <cell r="G3161">
            <v>1</v>
          </cell>
          <cell r="H3161">
            <v>1</v>
          </cell>
          <cell r="I3161" t="str">
            <v>PLAT</v>
          </cell>
          <cell r="J3161" t="str">
            <v>SAT(A)U</v>
          </cell>
          <cell r="K3161" t="str">
            <v>R99</v>
          </cell>
        </row>
        <row r="3162">
          <cell r="A3162" t="str">
            <v>SAT2(S)-SAT2(A)UEPLT/U</v>
          </cell>
          <cell r="B3162" t="str">
            <v>3G</v>
          </cell>
          <cell r="C3162" t="str">
            <v>PLATFORM</v>
          </cell>
          <cell r="D3162" t="str">
            <v>SAT</v>
          </cell>
          <cell r="E3162">
            <v>0</v>
          </cell>
          <cell r="F3162" t="str">
            <v>Unassigned</v>
          </cell>
          <cell r="G3162">
            <v>2</v>
          </cell>
          <cell r="H3162">
            <v>2</v>
          </cell>
          <cell r="I3162" t="str">
            <v>PLAT</v>
          </cell>
          <cell r="J3162" t="str">
            <v>SAT(A)U</v>
          </cell>
          <cell r="K3162" t="str">
            <v>R99</v>
          </cell>
        </row>
        <row r="3163">
          <cell r="A3163" t="str">
            <v>SAT2(S)-SAT2(A)UEPLupg</v>
          </cell>
          <cell r="B3163" t="str">
            <v>3G</v>
          </cell>
          <cell r="C3163" t="str">
            <v>Apps</v>
          </cell>
          <cell r="D3163" t="str">
            <v>SAT(A)</v>
          </cell>
          <cell r="E3163">
            <v>0</v>
          </cell>
          <cell r="F3163" t="str">
            <v>PLATFORM &amp; TRX</v>
          </cell>
          <cell r="G3163">
            <v>2</v>
          </cell>
          <cell r="H3163">
            <v>2</v>
          </cell>
          <cell r="I3163" t="str">
            <v>PLAT</v>
          </cell>
          <cell r="J3163" t="str">
            <v>SAT(A)U</v>
          </cell>
          <cell r="K3163" t="str">
            <v>R99</v>
          </cell>
        </row>
        <row r="3164">
          <cell r="A3164" t="str">
            <v>SAT2(S)-SAT2(A)UPLT/U</v>
          </cell>
          <cell r="B3164" t="str">
            <v>3G</v>
          </cell>
          <cell r="C3164" t="str">
            <v>PLATFORM</v>
          </cell>
          <cell r="D3164" t="str">
            <v>SAT</v>
          </cell>
          <cell r="E3164">
            <v>0</v>
          </cell>
          <cell r="F3164">
            <v>0</v>
          </cell>
          <cell r="G3164">
            <v>2</v>
          </cell>
          <cell r="H3164">
            <v>2</v>
          </cell>
          <cell r="I3164" t="str">
            <v>PLAT</v>
          </cell>
          <cell r="J3164" t="str">
            <v>SAT(A)U</v>
          </cell>
          <cell r="K3164" t="str">
            <v>R99</v>
          </cell>
        </row>
        <row r="3165">
          <cell r="A3165" t="str">
            <v>SAT2(S)UCTLIC</v>
          </cell>
          <cell r="B3165" t="str">
            <v>3G</v>
          </cell>
          <cell r="C3165" t="str">
            <v>Apps</v>
          </cell>
          <cell r="D3165" t="str">
            <v>CT</v>
          </cell>
          <cell r="E3165">
            <v>0</v>
          </cell>
          <cell r="F3165" t="str">
            <v>CT</v>
          </cell>
          <cell r="G3165">
            <v>0</v>
          </cell>
          <cell r="H3165">
            <v>0</v>
          </cell>
          <cell r="I3165" t="str">
            <v>CONF</v>
          </cell>
          <cell r="J3165" t="str">
            <v>CT</v>
          </cell>
          <cell r="K3165" t="str">
            <v>3G</v>
          </cell>
        </row>
        <row r="3166">
          <cell r="A3166" t="str">
            <v>SAT2(S)UCTLICENCE</v>
          </cell>
          <cell r="B3166" t="str">
            <v>3G</v>
          </cell>
          <cell r="C3166">
            <v>0</v>
          </cell>
          <cell r="D3166" t="str">
            <v>CT</v>
          </cell>
          <cell r="E3166">
            <v>0</v>
          </cell>
          <cell r="F3166" t="str">
            <v>Unassigned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</row>
        <row r="3167">
          <cell r="A3167" t="str">
            <v>SAT2(S)UPTLIC</v>
          </cell>
          <cell r="B3167" t="str">
            <v>3G</v>
          </cell>
          <cell r="C3167" t="str">
            <v>Apps</v>
          </cell>
          <cell r="D3167" t="str">
            <v>CT</v>
          </cell>
          <cell r="E3167">
            <v>0</v>
          </cell>
          <cell r="F3167" t="str">
            <v>DT</v>
          </cell>
          <cell r="G3167">
            <v>0</v>
          </cell>
          <cell r="H3167">
            <v>0</v>
          </cell>
          <cell r="I3167" t="str">
            <v>DEV</v>
          </cell>
          <cell r="J3167" t="str">
            <v>PT</v>
          </cell>
          <cell r="K3167" t="str">
            <v>3G</v>
          </cell>
        </row>
        <row r="3168">
          <cell r="A3168" t="str">
            <v>SAT2(S)UPTLICENCE</v>
          </cell>
          <cell r="B3168" t="str">
            <v>3G</v>
          </cell>
          <cell r="C3168">
            <v>0</v>
          </cell>
          <cell r="D3168" t="str">
            <v>ZPT</v>
          </cell>
          <cell r="E3168">
            <v>0</v>
          </cell>
          <cell r="F3168" t="str">
            <v>Unassigned</v>
          </cell>
          <cell r="G3168">
            <v>0</v>
          </cell>
          <cell r="H3168">
            <v>0</v>
          </cell>
          <cell r="I3168" t="str">
            <v>DEV</v>
          </cell>
          <cell r="J3168" t="str">
            <v>PT</v>
          </cell>
          <cell r="K3168" t="str">
            <v>3G</v>
          </cell>
        </row>
        <row r="3169">
          <cell r="A3169" t="str">
            <v>SAT2(S)U-SAT2(A)UCTT/U</v>
          </cell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 t="str">
            <v>CONF</v>
          </cell>
          <cell r="J3169" t="str">
            <v>CT</v>
          </cell>
          <cell r="K3169" t="str">
            <v>3G</v>
          </cell>
        </row>
        <row r="3170">
          <cell r="A3170" t="str">
            <v>SAT2(S)U-SAT2(A)UECTT/U</v>
          </cell>
          <cell r="B3170" t="str">
            <v>3G</v>
          </cell>
          <cell r="C3170">
            <v>0</v>
          </cell>
          <cell r="D3170" t="str">
            <v>CT</v>
          </cell>
          <cell r="E3170">
            <v>0</v>
          </cell>
          <cell r="F3170" t="str">
            <v>Unassigned</v>
          </cell>
          <cell r="G3170">
            <v>0</v>
          </cell>
          <cell r="H3170">
            <v>0</v>
          </cell>
          <cell r="I3170" t="str">
            <v>CONF</v>
          </cell>
          <cell r="J3170" t="str">
            <v>CT</v>
          </cell>
          <cell r="K3170" t="str">
            <v>3G</v>
          </cell>
        </row>
        <row r="3171">
          <cell r="A3171" t="str">
            <v>SAT2(S)U-SAT2(A)UECTUP</v>
          </cell>
          <cell r="B3171" t="str">
            <v>3G</v>
          </cell>
          <cell r="C3171">
            <v>0</v>
          </cell>
          <cell r="D3171" t="str">
            <v>CT</v>
          </cell>
          <cell r="E3171">
            <v>0</v>
          </cell>
          <cell r="F3171" t="str">
            <v>Unassigned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</row>
        <row r="3172">
          <cell r="A3172" t="str">
            <v>SAT2(S)U-SAT2(A)UECTupg</v>
          </cell>
          <cell r="B3172" t="str">
            <v>2G</v>
          </cell>
          <cell r="C3172" t="str">
            <v>Apps</v>
          </cell>
          <cell r="D3172" t="str">
            <v>CT</v>
          </cell>
          <cell r="E3172">
            <v>0</v>
          </cell>
          <cell r="F3172" t="str">
            <v>CT</v>
          </cell>
          <cell r="G3172">
            <v>0</v>
          </cell>
          <cell r="H3172">
            <v>0</v>
          </cell>
          <cell r="I3172" t="str">
            <v>CONF</v>
          </cell>
          <cell r="J3172" t="str">
            <v>CT</v>
          </cell>
          <cell r="K3172" t="str">
            <v>3G</v>
          </cell>
        </row>
        <row r="3173">
          <cell r="A3173" t="str">
            <v>SAT2(S)U-SAT2(A)UEPTT/U</v>
          </cell>
          <cell r="B3173" t="str">
            <v>3G</v>
          </cell>
          <cell r="C3173">
            <v>0</v>
          </cell>
          <cell r="D3173" t="str">
            <v>ZPT</v>
          </cell>
          <cell r="E3173">
            <v>0</v>
          </cell>
          <cell r="F3173" t="str">
            <v>Unassigned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</row>
        <row r="3174">
          <cell r="A3174" t="str">
            <v>SAT2(S)U-SAT2(A)UEPTUP</v>
          </cell>
          <cell r="B3174" t="str">
            <v>3G</v>
          </cell>
          <cell r="C3174">
            <v>0</v>
          </cell>
          <cell r="D3174" t="str">
            <v>PT</v>
          </cell>
          <cell r="E3174">
            <v>0</v>
          </cell>
          <cell r="F3174" t="str">
            <v>Unassigned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</row>
        <row r="3175">
          <cell r="A3175" t="str">
            <v>SAT2(S)U-SAT2(A)UPTT/U</v>
          </cell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</row>
        <row r="3176">
          <cell r="A3176" t="str">
            <v>SAT2CTGANUP</v>
          </cell>
          <cell r="B3176" t="str">
            <v>ZGAN</v>
          </cell>
          <cell r="C3176">
            <v>0</v>
          </cell>
          <cell r="D3176" t="str">
            <v>CT</v>
          </cell>
          <cell r="E3176">
            <v>0</v>
          </cell>
          <cell r="F3176" t="str">
            <v>JG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</row>
        <row r="3177">
          <cell r="A3177" t="str">
            <v>SAT2ECTLIC</v>
          </cell>
          <cell r="B3177" t="str">
            <v>2G</v>
          </cell>
          <cell r="C3177" t="str">
            <v>Apps</v>
          </cell>
          <cell r="D3177" t="str">
            <v>CT</v>
          </cell>
          <cell r="E3177">
            <v>0</v>
          </cell>
          <cell r="F3177" t="str">
            <v>CT</v>
          </cell>
          <cell r="G3177">
            <v>0</v>
          </cell>
          <cell r="H3177">
            <v>0</v>
          </cell>
          <cell r="I3177" t="str">
            <v>CONF</v>
          </cell>
          <cell r="J3177" t="str">
            <v>CT</v>
          </cell>
          <cell r="K3177" t="str">
            <v>2G</v>
          </cell>
        </row>
        <row r="3178">
          <cell r="A3178" t="str">
            <v>SAT2ECTLICENCE</v>
          </cell>
          <cell r="B3178" t="str">
            <v>2G</v>
          </cell>
          <cell r="C3178">
            <v>0</v>
          </cell>
          <cell r="D3178" t="str">
            <v>CT</v>
          </cell>
          <cell r="E3178">
            <v>0</v>
          </cell>
          <cell r="F3178" t="str">
            <v>Unassigned</v>
          </cell>
          <cell r="G3178">
            <v>0</v>
          </cell>
          <cell r="H3178">
            <v>0</v>
          </cell>
          <cell r="I3178" t="str">
            <v>CONF</v>
          </cell>
          <cell r="J3178" t="str">
            <v>CT</v>
          </cell>
          <cell r="K3178" t="str">
            <v>2G</v>
          </cell>
        </row>
        <row r="3179">
          <cell r="A3179" t="str">
            <v>SAT2EPTLIC</v>
          </cell>
          <cell r="B3179" t="str">
            <v>2G</v>
          </cell>
          <cell r="C3179" t="str">
            <v>Apps</v>
          </cell>
          <cell r="D3179" t="str">
            <v>CT</v>
          </cell>
          <cell r="E3179">
            <v>0</v>
          </cell>
          <cell r="F3179" t="str">
            <v>DT</v>
          </cell>
          <cell r="G3179">
            <v>0</v>
          </cell>
          <cell r="H3179">
            <v>0</v>
          </cell>
          <cell r="I3179" t="str">
            <v>DEV</v>
          </cell>
          <cell r="J3179" t="str">
            <v>PT</v>
          </cell>
          <cell r="K3179" t="str">
            <v>2G</v>
          </cell>
        </row>
        <row r="3180">
          <cell r="A3180" t="str">
            <v>SAT2EPTLICENCE</v>
          </cell>
          <cell r="B3180" t="str">
            <v>2G</v>
          </cell>
          <cell r="C3180">
            <v>0</v>
          </cell>
          <cell r="D3180" t="str">
            <v>ZPT</v>
          </cell>
          <cell r="E3180">
            <v>0</v>
          </cell>
          <cell r="F3180" t="str">
            <v>Unassigned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</row>
        <row r="3181">
          <cell r="A3181" t="str">
            <v>SAT2GCTLIC</v>
          </cell>
          <cell r="B3181" t="str">
            <v>2G</v>
          </cell>
          <cell r="C3181" t="str">
            <v>Apps</v>
          </cell>
          <cell r="D3181" t="str">
            <v>CT</v>
          </cell>
          <cell r="E3181">
            <v>0</v>
          </cell>
          <cell r="F3181" t="str">
            <v>CT</v>
          </cell>
          <cell r="G3181">
            <v>0</v>
          </cell>
          <cell r="H3181">
            <v>0</v>
          </cell>
          <cell r="I3181" t="str">
            <v>CONF</v>
          </cell>
          <cell r="J3181" t="str">
            <v>CT</v>
          </cell>
          <cell r="K3181" t="str">
            <v>2G</v>
          </cell>
        </row>
        <row r="3182">
          <cell r="A3182" t="str">
            <v>SAT2GCTLICENCE</v>
          </cell>
          <cell r="B3182" t="str">
            <v>2G</v>
          </cell>
          <cell r="C3182">
            <v>0</v>
          </cell>
          <cell r="D3182" t="str">
            <v>CT</v>
          </cell>
          <cell r="E3182">
            <v>0</v>
          </cell>
          <cell r="F3182" t="str">
            <v>Unassigned</v>
          </cell>
          <cell r="G3182">
            <v>0</v>
          </cell>
          <cell r="H3182">
            <v>0</v>
          </cell>
          <cell r="I3182" t="str">
            <v>CONF</v>
          </cell>
          <cell r="J3182" t="str">
            <v>CT</v>
          </cell>
          <cell r="K3182" t="str">
            <v>2G</v>
          </cell>
        </row>
        <row r="3183">
          <cell r="A3183" t="str">
            <v>SAT2GCT-SAT2ECTLIC</v>
          </cell>
          <cell r="B3183" t="str">
            <v>2G</v>
          </cell>
          <cell r="C3183">
            <v>0</v>
          </cell>
          <cell r="D3183" t="str">
            <v>CT</v>
          </cell>
          <cell r="E3183">
            <v>0</v>
          </cell>
          <cell r="F3183" t="str">
            <v>Unassigned</v>
          </cell>
          <cell r="G3183">
            <v>0</v>
          </cell>
          <cell r="H3183">
            <v>0</v>
          </cell>
          <cell r="I3183" t="str">
            <v>CONF</v>
          </cell>
          <cell r="J3183" t="str">
            <v>CT</v>
          </cell>
          <cell r="K3183" t="str">
            <v>2G</v>
          </cell>
        </row>
        <row r="3184">
          <cell r="A3184" t="str">
            <v>SAT2GPTLIC</v>
          </cell>
          <cell r="B3184" t="str">
            <v>2G</v>
          </cell>
          <cell r="C3184" t="str">
            <v>Apps</v>
          </cell>
          <cell r="D3184" t="str">
            <v>PT</v>
          </cell>
          <cell r="E3184">
            <v>0</v>
          </cell>
          <cell r="F3184" t="str">
            <v>DT</v>
          </cell>
          <cell r="G3184">
            <v>0</v>
          </cell>
          <cell r="H3184">
            <v>0</v>
          </cell>
          <cell r="I3184" t="str">
            <v>DEV</v>
          </cell>
          <cell r="J3184" t="str">
            <v>PT</v>
          </cell>
          <cell r="K3184" t="str">
            <v>2G</v>
          </cell>
        </row>
        <row r="3185">
          <cell r="A3185" t="str">
            <v>SAT2GPTLICENCE</v>
          </cell>
          <cell r="B3185" t="str">
            <v>2G</v>
          </cell>
          <cell r="C3185">
            <v>0</v>
          </cell>
          <cell r="D3185" t="str">
            <v>ZPT</v>
          </cell>
          <cell r="E3185">
            <v>0</v>
          </cell>
          <cell r="F3185" t="str">
            <v>Unassigned</v>
          </cell>
          <cell r="G3185">
            <v>0</v>
          </cell>
          <cell r="H3185">
            <v>0</v>
          </cell>
          <cell r="I3185" t="str">
            <v>DEV</v>
          </cell>
          <cell r="J3185" t="str">
            <v>PT</v>
          </cell>
          <cell r="K3185" t="str">
            <v>2G</v>
          </cell>
        </row>
        <row r="3186">
          <cell r="A3186" t="str">
            <v>SAT2GPT-SAT2EPTLIC</v>
          </cell>
          <cell r="B3186" t="str">
            <v>3G</v>
          </cell>
          <cell r="C3186">
            <v>0</v>
          </cell>
          <cell r="D3186" t="str">
            <v>ZPT</v>
          </cell>
          <cell r="E3186">
            <v>0</v>
          </cell>
          <cell r="F3186" t="str">
            <v>Unassigned</v>
          </cell>
          <cell r="G3186">
            <v>0</v>
          </cell>
          <cell r="H3186">
            <v>0</v>
          </cell>
          <cell r="I3186" t="str">
            <v>DEV</v>
          </cell>
          <cell r="J3186" t="str">
            <v>PT</v>
          </cell>
          <cell r="K3186" t="str">
            <v>2G</v>
          </cell>
        </row>
        <row r="3187">
          <cell r="A3187" t="str">
            <v>SAT2UCTLIC</v>
          </cell>
          <cell r="B3187" t="str">
            <v>3G</v>
          </cell>
          <cell r="C3187" t="str">
            <v>Apps</v>
          </cell>
          <cell r="D3187" t="str">
            <v>CT</v>
          </cell>
          <cell r="E3187">
            <v>0</v>
          </cell>
          <cell r="F3187" t="str">
            <v>CT</v>
          </cell>
          <cell r="G3187">
            <v>0</v>
          </cell>
          <cell r="H3187">
            <v>0</v>
          </cell>
          <cell r="I3187" t="str">
            <v>CONF</v>
          </cell>
          <cell r="J3187" t="str">
            <v>CT</v>
          </cell>
          <cell r="K3187" t="str">
            <v>3G</v>
          </cell>
        </row>
        <row r="3188">
          <cell r="A3188" t="str">
            <v>SAT2UCTLICENCE</v>
          </cell>
          <cell r="B3188" t="str">
            <v>3G</v>
          </cell>
          <cell r="C3188">
            <v>0</v>
          </cell>
          <cell r="D3188" t="str">
            <v>CT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 t="str">
            <v>CONF</v>
          </cell>
          <cell r="J3188" t="str">
            <v>CT</v>
          </cell>
          <cell r="K3188" t="str">
            <v>3G</v>
          </cell>
        </row>
        <row r="3189">
          <cell r="A3189" t="str">
            <v>SAT2UPTLIC</v>
          </cell>
          <cell r="B3189" t="str">
            <v>2G</v>
          </cell>
          <cell r="C3189" t="str">
            <v>Apps</v>
          </cell>
          <cell r="D3189" t="str">
            <v>PT</v>
          </cell>
          <cell r="E3189">
            <v>0</v>
          </cell>
          <cell r="F3189" t="str">
            <v>DT</v>
          </cell>
          <cell r="G3189">
            <v>0</v>
          </cell>
          <cell r="H3189">
            <v>0</v>
          </cell>
          <cell r="I3189" t="str">
            <v>DEV</v>
          </cell>
          <cell r="J3189" t="str">
            <v>PT</v>
          </cell>
          <cell r="K3189" t="str">
            <v>3G</v>
          </cell>
        </row>
        <row r="3190">
          <cell r="A3190" t="str">
            <v>SAT2UPTLICENCE</v>
          </cell>
          <cell r="B3190" t="str">
            <v>2G</v>
          </cell>
          <cell r="C3190">
            <v>0</v>
          </cell>
          <cell r="D3190" t="str">
            <v>ZPT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 t="str">
            <v>DEV</v>
          </cell>
          <cell r="J3190" t="str">
            <v>PT</v>
          </cell>
          <cell r="K3190" t="str">
            <v>3G</v>
          </cell>
        </row>
        <row r="3191">
          <cell r="A3191" t="str">
            <v>SAT3(A)EPLATFORM</v>
          </cell>
          <cell r="B3191" t="str">
            <v>2G</v>
          </cell>
          <cell r="C3191" t="str">
            <v>PLATFORM</v>
          </cell>
          <cell r="D3191" t="str">
            <v>SAT</v>
          </cell>
          <cell r="E3191">
            <v>0</v>
          </cell>
          <cell r="F3191" t="str">
            <v>Unassigned</v>
          </cell>
          <cell r="G3191">
            <v>3</v>
          </cell>
          <cell r="H3191">
            <v>0</v>
          </cell>
          <cell r="I3191" t="str">
            <v>PLAT</v>
          </cell>
          <cell r="J3191" t="str">
            <v>SAT(A)G</v>
          </cell>
          <cell r="K3191" t="str">
            <v>EGPRS</v>
          </cell>
        </row>
        <row r="3192">
          <cell r="A3192" t="str">
            <v>SAT3(A)EPLTF</v>
          </cell>
          <cell r="B3192" t="str">
            <v>2G</v>
          </cell>
          <cell r="C3192" t="str">
            <v>Apps</v>
          </cell>
          <cell r="D3192" t="str">
            <v>SAT(A)</v>
          </cell>
          <cell r="E3192">
            <v>0</v>
          </cell>
          <cell r="F3192" t="str">
            <v>PLATFORM &amp; TRX</v>
          </cell>
          <cell r="G3192">
            <v>3</v>
          </cell>
          <cell r="H3192">
            <v>0</v>
          </cell>
          <cell r="I3192" t="str">
            <v>PLAT</v>
          </cell>
          <cell r="J3192" t="str">
            <v>SAT(A)G</v>
          </cell>
          <cell r="K3192" t="str">
            <v>EGPRS</v>
          </cell>
        </row>
        <row r="3193">
          <cell r="A3193" t="str">
            <v>SAT3(A)E-SAT3(A)UEPLTFUPG</v>
          </cell>
          <cell r="B3193" t="str">
            <v>2G</v>
          </cell>
          <cell r="C3193" t="str">
            <v>Apps</v>
          </cell>
          <cell r="D3193" t="str">
            <v>SAT(A)</v>
          </cell>
          <cell r="E3193">
            <v>0</v>
          </cell>
          <cell r="F3193" t="str">
            <v>PLATFORM &amp; TRX</v>
          </cell>
          <cell r="G3193">
            <v>0</v>
          </cell>
          <cell r="H3193">
            <v>3</v>
          </cell>
          <cell r="I3193" t="str">
            <v>PLAT</v>
          </cell>
          <cell r="J3193" t="str">
            <v>SAT(A)U</v>
          </cell>
          <cell r="K3193" t="str">
            <v>R99</v>
          </cell>
        </row>
        <row r="3194">
          <cell r="A3194" t="str">
            <v>SAT3(A)E-SAT3(A)UEPLTFUPG(excComb)</v>
          </cell>
          <cell r="B3194" t="str">
            <v>3G</v>
          </cell>
          <cell r="C3194" t="str">
            <v>Apps</v>
          </cell>
          <cell r="D3194" t="str">
            <v>SAT(A)</v>
          </cell>
          <cell r="E3194">
            <v>0</v>
          </cell>
          <cell r="F3194" t="str">
            <v>PLATFORM &amp; TRX</v>
          </cell>
          <cell r="G3194">
            <v>0</v>
          </cell>
          <cell r="H3194">
            <v>3</v>
          </cell>
          <cell r="I3194" t="str">
            <v>PLAT</v>
          </cell>
          <cell r="J3194" t="str">
            <v>SAT(A)U</v>
          </cell>
          <cell r="K3194" t="str">
            <v>R99</v>
          </cell>
        </row>
        <row r="3195">
          <cell r="A3195" t="str">
            <v>SAT3(A)E-SAT3(A)UEPLUP</v>
          </cell>
          <cell r="B3195" t="str">
            <v>3G</v>
          </cell>
          <cell r="C3195" t="str">
            <v>PLATFORM</v>
          </cell>
          <cell r="D3195" t="str">
            <v>SAT</v>
          </cell>
          <cell r="E3195">
            <v>0</v>
          </cell>
          <cell r="F3195" t="str">
            <v>Unassigned</v>
          </cell>
          <cell r="G3195">
            <v>0</v>
          </cell>
          <cell r="H3195">
            <v>3</v>
          </cell>
          <cell r="I3195" t="str">
            <v>PLAT</v>
          </cell>
          <cell r="J3195" t="str">
            <v>SAT(A)U</v>
          </cell>
          <cell r="K3195" t="str">
            <v>R99</v>
          </cell>
        </row>
        <row r="3196">
          <cell r="A3196" t="str">
            <v>SAT3(A)E-SAT3(A)UEPLUPEX.C</v>
          </cell>
          <cell r="B3196" t="str">
            <v>3G</v>
          </cell>
          <cell r="C3196" t="str">
            <v>PLATFORM</v>
          </cell>
          <cell r="D3196" t="str">
            <v>SAT</v>
          </cell>
          <cell r="E3196">
            <v>0</v>
          </cell>
          <cell r="F3196" t="str">
            <v>Unassigned</v>
          </cell>
          <cell r="G3196">
            <v>0</v>
          </cell>
          <cell r="H3196">
            <v>3</v>
          </cell>
          <cell r="I3196" t="str">
            <v>PLAT</v>
          </cell>
          <cell r="J3196" t="str">
            <v>SAT(A)U</v>
          </cell>
          <cell r="K3196" t="str">
            <v>R99</v>
          </cell>
        </row>
        <row r="3197">
          <cell r="A3197" t="str">
            <v>SAT3(A)PLATFORM</v>
          </cell>
          <cell r="B3197" t="str">
            <v>2G</v>
          </cell>
          <cell r="C3197" t="str">
            <v>Apps</v>
          </cell>
          <cell r="D3197" t="str">
            <v>SAT(A)</v>
          </cell>
          <cell r="E3197">
            <v>0</v>
          </cell>
          <cell r="F3197" t="str">
            <v>PLATFORM &amp; TRX</v>
          </cell>
          <cell r="G3197">
            <v>3</v>
          </cell>
          <cell r="H3197">
            <v>0</v>
          </cell>
          <cell r="I3197" t="str">
            <v>PLAT</v>
          </cell>
          <cell r="J3197" t="str">
            <v>SAT(A)G</v>
          </cell>
          <cell r="K3197" t="str">
            <v>GSM/GPRS</v>
          </cell>
        </row>
        <row r="3198">
          <cell r="A3198" t="str">
            <v>SAT3(A)UCTLIC</v>
          </cell>
          <cell r="B3198" t="str">
            <v>3G</v>
          </cell>
          <cell r="C3198" t="str">
            <v>Apps</v>
          </cell>
          <cell r="D3198" t="str">
            <v>CT</v>
          </cell>
          <cell r="E3198">
            <v>0</v>
          </cell>
          <cell r="F3198" t="str">
            <v>CT</v>
          </cell>
          <cell r="G3198">
            <v>0</v>
          </cell>
          <cell r="H3198">
            <v>0</v>
          </cell>
          <cell r="I3198" t="str">
            <v>CONF</v>
          </cell>
          <cell r="J3198" t="str">
            <v>CT</v>
          </cell>
          <cell r="K3198" t="str">
            <v>3G</v>
          </cell>
        </row>
        <row r="3199">
          <cell r="A3199" t="str">
            <v>SAT3(A)UCTLICENCE</v>
          </cell>
          <cell r="B3199" t="str">
            <v>3G</v>
          </cell>
          <cell r="C3199">
            <v>0</v>
          </cell>
          <cell r="D3199" t="str">
            <v>CT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 t="str">
            <v>CONF</v>
          </cell>
          <cell r="J3199" t="str">
            <v>CT</v>
          </cell>
          <cell r="K3199" t="str">
            <v>3G</v>
          </cell>
        </row>
        <row r="3200">
          <cell r="A3200" t="str">
            <v>SAT3(A)UECTLIC</v>
          </cell>
          <cell r="B3200" t="str">
            <v>3G</v>
          </cell>
          <cell r="C3200" t="str">
            <v>Apps</v>
          </cell>
          <cell r="D3200" t="str">
            <v>CT</v>
          </cell>
          <cell r="E3200">
            <v>0</v>
          </cell>
          <cell r="F3200" t="str">
            <v>CT</v>
          </cell>
          <cell r="G3200">
            <v>0</v>
          </cell>
          <cell r="H3200">
            <v>0</v>
          </cell>
          <cell r="I3200" t="str">
            <v>CONF</v>
          </cell>
          <cell r="J3200" t="str">
            <v>CT</v>
          </cell>
          <cell r="K3200" t="str">
            <v>All Techs</v>
          </cell>
        </row>
        <row r="3201">
          <cell r="A3201" t="str">
            <v>SAT3(A)UECTLICENCE</v>
          </cell>
          <cell r="B3201" t="str">
            <v>3G</v>
          </cell>
          <cell r="C3201">
            <v>0</v>
          </cell>
          <cell r="D3201" t="str">
            <v>CT</v>
          </cell>
          <cell r="E3201">
            <v>0</v>
          </cell>
          <cell r="F3201" t="str">
            <v>Unassigned</v>
          </cell>
          <cell r="G3201">
            <v>0</v>
          </cell>
          <cell r="H3201">
            <v>0</v>
          </cell>
          <cell r="I3201" t="str">
            <v>CONF</v>
          </cell>
          <cell r="J3201" t="str">
            <v>CT</v>
          </cell>
          <cell r="K3201" t="str">
            <v>All Techs</v>
          </cell>
        </row>
        <row r="3202">
          <cell r="A3202" t="str">
            <v>SAT3(A)UEPLATFORM</v>
          </cell>
          <cell r="B3202" t="str">
            <v>3G</v>
          </cell>
          <cell r="C3202" t="str">
            <v>PLATFORM</v>
          </cell>
          <cell r="D3202" t="str">
            <v>SAT</v>
          </cell>
          <cell r="E3202">
            <v>0</v>
          </cell>
          <cell r="F3202" t="str">
            <v>Unassigned</v>
          </cell>
          <cell r="G3202">
            <v>3</v>
          </cell>
          <cell r="H3202">
            <v>3</v>
          </cell>
          <cell r="I3202" t="str">
            <v>PLAT</v>
          </cell>
          <cell r="J3202" t="str">
            <v>SAT(A)U</v>
          </cell>
          <cell r="K3202" t="str">
            <v>R99</v>
          </cell>
        </row>
        <row r="3203">
          <cell r="A3203" t="str">
            <v>SAT3(A)UEPLTF</v>
          </cell>
          <cell r="B3203" t="str">
            <v>3G</v>
          </cell>
          <cell r="C3203" t="str">
            <v>Apps</v>
          </cell>
          <cell r="D3203" t="str">
            <v>SAT(A)</v>
          </cell>
          <cell r="E3203">
            <v>0</v>
          </cell>
          <cell r="F3203" t="str">
            <v>PLATFORM &amp; TRX</v>
          </cell>
          <cell r="G3203">
            <v>3</v>
          </cell>
          <cell r="H3203">
            <v>3</v>
          </cell>
          <cell r="I3203" t="str">
            <v>PLAT</v>
          </cell>
          <cell r="J3203" t="str">
            <v>SAT(A)U</v>
          </cell>
          <cell r="K3203" t="str">
            <v>R99</v>
          </cell>
        </row>
        <row r="3204">
          <cell r="A3204" t="str">
            <v>SAT3(A)UEPTLIC</v>
          </cell>
          <cell r="B3204" t="str">
            <v>3G</v>
          </cell>
          <cell r="C3204" t="str">
            <v>Apps</v>
          </cell>
          <cell r="D3204" t="str">
            <v>PT</v>
          </cell>
          <cell r="E3204">
            <v>0</v>
          </cell>
          <cell r="F3204" t="str">
            <v>DT</v>
          </cell>
          <cell r="G3204">
            <v>0</v>
          </cell>
          <cell r="H3204">
            <v>0</v>
          </cell>
          <cell r="I3204" t="str">
            <v>DEV</v>
          </cell>
          <cell r="J3204" t="str">
            <v>PT</v>
          </cell>
          <cell r="K3204" t="str">
            <v>All techs</v>
          </cell>
        </row>
        <row r="3205">
          <cell r="A3205" t="str">
            <v>SAT3(A)UEPTLICENCE</v>
          </cell>
          <cell r="B3205" t="str">
            <v>3G</v>
          </cell>
          <cell r="C3205">
            <v>0</v>
          </cell>
          <cell r="D3205" t="str">
            <v>ZPT</v>
          </cell>
          <cell r="E3205">
            <v>0</v>
          </cell>
          <cell r="F3205" t="str">
            <v>Unassigned</v>
          </cell>
          <cell r="G3205">
            <v>0</v>
          </cell>
          <cell r="H3205">
            <v>0</v>
          </cell>
          <cell r="I3205" t="str">
            <v>DEV</v>
          </cell>
          <cell r="J3205" t="str">
            <v>PT</v>
          </cell>
          <cell r="K3205" t="str">
            <v>All Techs</v>
          </cell>
        </row>
        <row r="3206">
          <cell r="A3206" t="str">
            <v>SAT3(A)UEPT-SAT3(A)UECTLIC</v>
          </cell>
          <cell r="B3206" t="str">
            <v>3G</v>
          </cell>
          <cell r="C3206" t="str">
            <v>Apps</v>
          </cell>
          <cell r="D3206" t="str">
            <v>PT</v>
          </cell>
          <cell r="E3206">
            <v>0</v>
          </cell>
          <cell r="F3206" t="str">
            <v>CT</v>
          </cell>
          <cell r="G3206">
            <v>0</v>
          </cell>
          <cell r="H3206">
            <v>0</v>
          </cell>
          <cell r="I3206" t="str">
            <v>PLAT</v>
          </cell>
          <cell r="J3206" t="str">
            <v>SAT(A)U</v>
          </cell>
          <cell r="K3206" t="str">
            <v>R99</v>
          </cell>
        </row>
        <row r="3207">
          <cell r="A3207" t="str">
            <v>SAT3(A)UPLATFORM</v>
          </cell>
          <cell r="B3207" t="str">
            <v>3G</v>
          </cell>
          <cell r="C3207" t="str">
            <v>PLATFORM</v>
          </cell>
          <cell r="D3207" t="str">
            <v>SAT</v>
          </cell>
          <cell r="E3207">
            <v>0</v>
          </cell>
          <cell r="F3207">
            <v>0</v>
          </cell>
          <cell r="G3207">
            <v>3</v>
          </cell>
          <cell r="H3207">
            <v>3</v>
          </cell>
          <cell r="I3207" t="str">
            <v>PLAT</v>
          </cell>
          <cell r="J3207" t="str">
            <v>SAT(A)U</v>
          </cell>
          <cell r="K3207" t="str">
            <v>R99</v>
          </cell>
        </row>
        <row r="3208">
          <cell r="A3208" t="str">
            <v>SAT3(A)UPLTF</v>
          </cell>
          <cell r="B3208" t="str">
            <v>3G</v>
          </cell>
          <cell r="C3208" t="str">
            <v>Apps</v>
          </cell>
          <cell r="D3208" t="str">
            <v>SAT(A)</v>
          </cell>
          <cell r="E3208">
            <v>0</v>
          </cell>
          <cell r="F3208" t="str">
            <v>PLATFORM &amp; TRX</v>
          </cell>
          <cell r="G3208">
            <v>3</v>
          </cell>
          <cell r="H3208">
            <v>3</v>
          </cell>
          <cell r="I3208" t="str">
            <v>PLAT</v>
          </cell>
          <cell r="J3208" t="str">
            <v>SAT(A)U</v>
          </cell>
          <cell r="K3208" t="str">
            <v>R99</v>
          </cell>
        </row>
        <row r="3209">
          <cell r="A3209" t="str">
            <v>SAT3(A)UPTLIC</v>
          </cell>
          <cell r="B3209" t="str">
            <v>3G</v>
          </cell>
          <cell r="C3209" t="str">
            <v>Apps</v>
          </cell>
          <cell r="D3209" t="str">
            <v>PT</v>
          </cell>
          <cell r="E3209">
            <v>0</v>
          </cell>
          <cell r="F3209" t="str">
            <v>DT</v>
          </cell>
          <cell r="G3209">
            <v>0</v>
          </cell>
          <cell r="H3209">
            <v>0</v>
          </cell>
          <cell r="I3209" t="str">
            <v>DEV</v>
          </cell>
          <cell r="J3209" t="str">
            <v>PT</v>
          </cell>
          <cell r="K3209" t="str">
            <v>3G</v>
          </cell>
        </row>
        <row r="3210">
          <cell r="A3210" t="str">
            <v>SAT3(A)UPTLICENCE</v>
          </cell>
          <cell r="B3210" t="str">
            <v>3G</v>
          </cell>
          <cell r="C3210">
            <v>0</v>
          </cell>
          <cell r="D3210" t="str">
            <v>ZPT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 t="str">
            <v>DEV</v>
          </cell>
          <cell r="J3210" t="str">
            <v>PT</v>
          </cell>
          <cell r="K3210" t="str">
            <v>3G</v>
          </cell>
        </row>
        <row r="3211">
          <cell r="A3211" t="str">
            <v>SAT3(P)PLATFORM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</row>
        <row r="3212">
          <cell r="A3212" t="str">
            <v>SAT3(S)PLATFORM</v>
          </cell>
          <cell r="B3212" t="str">
            <v>3G</v>
          </cell>
          <cell r="C3212" t="str">
            <v>PLATFORM</v>
          </cell>
          <cell r="D3212" t="str">
            <v>SAT</v>
          </cell>
          <cell r="E3212">
            <v>0</v>
          </cell>
          <cell r="F3212">
            <v>0</v>
          </cell>
          <cell r="G3212">
            <v>3</v>
          </cell>
          <cell r="H3212">
            <v>3</v>
          </cell>
          <cell r="I3212" t="str">
            <v>PLAT</v>
          </cell>
          <cell r="J3212" t="str">
            <v>SAT(A)U</v>
          </cell>
          <cell r="K3212" t="str">
            <v>R99</v>
          </cell>
        </row>
        <row r="3213">
          <cell r="A3213" t="str">
            <v>SAT3(S)PLTF</v>
          </cell>
          <cell r="B3213" t="str">
            <v>3G</v>
          </cell>
          <cell r="C3213" t="str">
            <v>Apps</v>
          </cell>
          <cell r="D3213" t="str">
            <v>SAT(S)</v>
          </cell>
          <cell r="E3213">
            <v>0</v>
          </cell>
          <cell r="F3213" t="str">
            <v>PLATFORM &amp; TRX</v>
          </cell>
          <cell r="G3213">
            <v>0</v>
          </cell>
          <cell r="H3213">
            <v>0</v>
          </cell>
          <cell r="I3213" t="str">
            <v>PLAT</v>
          </cell>
          <cell r="J3213" t="str">
            <v>SAT(A)U</v>
          </cell>
          <cell r="K3213" t="str">
            <v>R99</v>
          </cell>
        </row>
        <row r="3214">
          <cell r="A3214" t="str">
            <v>SAT3(S)-SAT3(A)UEPLT/U</v>
          </cell>
          <cell r="B3214" t="str">
            <v>3G</v>
          </cell>
          <cell r="C3214" t="str">
            <v>PLATFORM</v>
          </cell>
          <cell r="D3214" t="str">
            <v>SAT</v>
          </cell>
          <cell r="E3214">
            <v>0</v>
          </cell>
          <cell r="F3214" t="str">
            <v>Unassigned</v>
          </cell>
          <cell r="G3214">
            <v>3</v>
          </cell>
          <cell r="H3214">
            <v>3</v>
          </cell>
          <cell r="I3214" t="str">
            <v>PLAT</v>
          </cell>
          <cell r="J3214" t="str">
            <v>SAT(A)U</v>
          </cell>
          <cell r="K3214" t="str">
            <v>R99</v>
          </cell>
        </row>
        <row r="3215">
          <cell r="A3215" t="str">
            <v>SAT3(S)-SAT3(A)UEPLUPG</v>
          </cell>
          <cell r="B3215" t="str">
            <v>3G</v>
          </cell>
          <cell r="C3215" t="str">
            <v>Apps</v>
          </cell>
          <cell r="D3215" t="str">
            <v>SAT(A)</v>
          </cell>
          <cell r="E3215">
            <v>0</v>
          </cell>
          <cell r="F3215" t="str">
            <v>PLATFORM &amp; TRX</v>
          </cell>
          <cell r="G3215">
            <v>3</v>
          </cell>
          <cell r="H3215">
            <v>3</v>
          </cell>
          <cell r="I3215" t="str">
            <v>PLAT</v>
          </cell>
          <cell r="J3215" t="str">
            <v>SAT(A)U</v>
          </cell>
          <cell r="K3215" t="str">
            <v>R99</v>
          </cell>
        </row>
        <row r="3216">
          <cell r="A3216" t="str">
            <v>SAT3(S)-SAT3(A)UPLT/U</v>
          </cell>
          <cell r="B3216" t="str">
            <v>3G</v>
          </cell>
          <cell r="C3216" t="str">
            <v>PLATFORM</v>
          </cell>
          <cell r="D3216" t="str">
            <v>SAT</v>
          </cell>
          <cell r="E3216">
            <v>0</v>
          </cell>
          <cell r="F3216">
            <v>0</v>
          </cell>
          <cell r="G3216">
            <v>3</v>
          </cell>
          <cell r="H3216">
            <v>3</v>
          </cell>
          <cell r="I3216" t="str">
            <v>PLAT</v>
          </cell>
          <cell r="J3216" t="str">
            <v>SAT(A)U</v>
          </cell>
          <cell r="K3216" t="str">
            <v>R99</v>
          </cell>
        </row>
        <row r="3217">
          <cell r="A3217" t="str">
            <v>SAT3(S)UCTLIC</v>
          </cell>
          <cell r="B3217" t="str">
            <v>3G</v>
          </cell>
          <cell r="C3217" t="str">
            <v>Apps</v>
          </cell>
          <cell r="D3217" t="str">
            <v>CT</v>
          </cell>
          <cell r="E3217">
            <v>0</v>
          </cell>
          <cell r="F3217" t="str">
            <v>CT</v>
          </cell>
          <cell r="G3217">
            <v>0</v>
          </cell>
          <cell r="H3217">
            <v>0</v>
          </cell>
          <cell r="I3217" t="str">
            <v>CONF</v>
          </cell>
          <cell r="J3217" t="str">
            <v>CT</v>
          </cell>
          <cell r="K3217" t="str">
            <v>3G</v>
          </cell>
        </row>
        <row r="3218">
          <cell r="A3218" t="str">
            <v>SAT3(S)UCTLICENCE</v>
          </cell>
          <cell r="B3218" t="str">
            <v>3G</v>
          </cell>
          <cell r="C3218">
            <v>0</v>
          </cell>
          <cell r="D3218" t="str">
            <v>CT</v>
          </cell>
          <cell r="E3218">
            <v>0</v>
          </cell>
          <cell r="F3218" t="str">
            <v>Unassigned</v>
          </cell>
          <cell r="G3218">
            <v>0</v>
          </cell>
          <cell r="H3218">
            <v>0</v>
          </cell>
          <cell r="I3218" t="str">
            <v>CONF</v>
          </cell>
          <cell r="J3218" t="str">
            <v>CT</v>
          </cell>
          <cell r="K3218" t="str">
            <v>3G</v>
          </cell>
        </row>
        <row r="3219">
          <cell r="A3219" t="str">
            <v>SAT3(S)upgradetoSAT(A)U</v>
          </cell>
          <cell r="B3219" t="str">
            <v>3G</v>
          </cell>
          <cell r="C3219" t="str">
            <v>Apps</v>
          </cell>
          <cell r="D3219" t="str">
            <v>CT</v>
          </cell>
          <cell r="E3219">
            <v>0</v>
          </cell>
          <cell r="F3219" t="str">
            <v>PLATFORM &amp; TRX</v>
          </cell>
          <cell r="G3219">
            <v>0</v>
          </cell>
          <cell r="H3219">
            <v>0</v>
          </cell>
          <cell r="I3219" t="str">
            <v>PLAT</v>
          </cell>
          <cell r="J3219" t="str">
            <v>SAT(A)U</v>
          </cell>
          <cell r="K3219" t="str">
            <v>R99</v>
          </cell>
        </row>
        <row r="3220">
          <cell r="A3220" t="str">
            <v>SAT3(S)UPTLIC</v>
          </cell>
          <cell r="B3220" t="str">
            <v>3G</v>
          </cell>
          <cell r="C3220" t="str">
            <v>Apps</v>
          </cell>
          <cell r="D3220" t="str">
            <v>CT</v>
          </cell>
          <cell r="E3220">
            <v>0</v>
          </cell>
          <cell r="F3220" t="str">
            <v>DT</v>
          </cell>
          <cell r="G3220">
            <v>0</v>
          </cell>
          <cell r="H3220">
            <v>0</v>
          </cell>
          <cell r="I3220" t="str">
            <v>DEV</v>
          </cell>
          <cell r="J3220" t="str">
            <v>PT</v>
          </cell>
          <cell r="K3220" t="str">
            <v>3G</v>
          </cell>
        </row>
        <row r="3221">
          <cell r="A3221" t="str">
            <v>SAT3(S)UPTLICENCE</v>
          </cell>
          <cell r="B3221" t="str">
            <v>3G</v>
          </cell>
          <cell r="C3221">
            <v>0</v>
          </cell>
          <cell r="D3221" t="str">
            <v>ZPT</v>
          </cell>
          <cell r="E3221">
            <v>0</v>
          </cell>
          <cell r="F3221" t="str">
            <v>Unassigned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</row>
        <row r="3222">
          <cell r="A3222" t="str">
            <v>SAT3(S)U-SAT3(A)UCTT/U</v>
          </cell>
          <cell r="B3222" t="str">
            <v>3G</v>
          </cell>
          <cell r="C3222">
            <v>0</v>
          </cell>
          <cell r="D3222" t="str">
            <v>CT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 t="str">
            <v>CONF</v>
          </cell>
          <cell r="J3222" t="str">
            <v>CT</v>
          </cell>
          <cell r="K3222" t="str">
            <v>3G</v>
          </cell>
        </row>
        <row r="3223">
          <cell r="A3223" t="str">
            <v>SAT3(S)U-SAT3(A)UECTT/U</v>
          </cell>
          <cell r="B3223" t="str">
            <v>3G</v>
          </cell>
          <cell r="C3223">
            <v>0</v>
          </cell>
          <cell r="D3223" t="str">
            <v>CT</v>
          </cell>
          <cell r="E3223">
            <v>0</v>
          </cell>
          <cell r="F3223" t="str">
            <v>Unassigned</v>
          </cell>
          <cell r="G3223">
            <v>0</v>
          </cell>
          <cell r="H3223">
            <v>0</v>
          </cell>
          <cell r="I3223" t="str">
            <v>CONF</v>
          </cell>
          <cell r="J3223" t="str">
            <v>CT</v>
          </cell>
          <cell r="K3223" t="str">
            <v>All Techs</v>
          </cell>
        </row>
        <row r="3224">
          <cell r="A3224" t="str">
            <v>SAT3(S)U-SAT3(A)UECTUP</v>
          </cell>
          <cell r="B3224" t="str">
            <v>3G</v>
          </cell>
          <cell r="C3224">
            <v>0</v>
          </cell>
          <cell r="D3224" t="str">
            <v>CT</v>
          </cell>
          <cell r="E3224">
            <v>0</v>
          </cell>
          <cell r="F3224" t="str">
            <v>Unassigned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</row>
        <row r="3225">
          <cell r="A3225" t="str">
            <v>SAT3(S)U-SAT3(A)UECTUPG</v>
          </cell>
          <cell r="B3225" t="str">
            <v>3G</v>
          </cell>
          <cell r="C3225" t="str">
            <v>Apps</v>
          </cell>
          <cell r="D3225" t="str">
            <v>CT</v>
          </cell>
          <cell r="E3225">
            <v>0</v>
          </cell>
          <cell r="F3225" t="str">
            <v>CT</v>
          </cell>
          <cell r="G3225">
            <v>0</v>
          </cell>
          <cell r="H3225">
            <v>0</v>
          </cell>
          <cell r="I3225" t="str">
            <v>CONF</v>
          </cell>
          <cell r="J3225" t="str">
            <v>CT</v>
          </cell>
          <cell r="K3225" t="str">
            <v>All Techs</v>
          </cell>
        </row>
        <row r="3226">
          <cell r="A3226" t="str">
            <v>SAT3(S)U-SAT3(A)UEPTT/U</v>
          </cell>
          <cell r="B3226" t="str">
            <v>2G</v>
          </cell>
          <cell r="C3226">
            <v>0</v>
          </cell>
          <cell r="D3226" t="str">
            <v>CT</v>
          </cell>
          <cell r="E3226">
            <v>0</v>
          </cell>
          <cell r="F3226" t="str">
            <v>Unassigned</v>
          </cell>
          <cell r="G3226">
            <v>0</v>
          </cell>
          <cell r="H3226">
            <v>0</v>
          </cell>
          <cell r="I3226" t="str">
            <v>DEV</v>
          </cell>
          <cell r="J3226" t="str">
            <v>PT</v>
          </cell>
          <cell r="K3226" t="str">
            <v>All Techs</v>
          </cell>
        </row>
        <row r="3227">
          <cell r="A3227" t="str">
            <v>SAT3(S)U-SAT3(A)UEPTUP</v>
          </cell>
          <cell r="B3227" t="str">
            <v>3G</v>
          </cell>
          <cell r="C3227">
            <v>0</v>
          </cell>
          <cell r="D3227" t="str">
            <v>NO VALUE</v>
          </cell>
          <cell r="E3227">
            <v>0</v>
          </cell>
          <cell r="F3227" t="str">
            <v>Unassigned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</row>
        <row r="3228">
          <cell r="A3228" t="str">
            <v>SAT3(S)U-SAT3(A)UPTT/U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 t="str">
            <v>DEV</v>
          </cell>
          <cell r="J3228" t="str">
            <v>PT</v>
          </cell>
          <cell r="K3228" t="str">
            <v>3G</v>
          </cell>
        </row>
        <row r="3229">
          <cell r="A3229" t="str">
            <v>SAT3ECTLIC</v>
          </cell>
          <cell r="B3229" t="str">
            <v>2G</v>
          </cell>
          <cell r="C3229" t="str">
            <v>Apps</v>
          </cell>
          <cell r="D3229" t="str">
            <v>CT</v>
          </cell>
          <cell r="E3229">
            <v>0</v>
          </cell>
          <cell r="F3229" t="str">
            <v>CT</v>
          </cell>
          <cell r="G3229">
            <v>0</v>
          </cell>
          <cell r="H3229">
            <v>0</v>
          </cell>
          <cell r="I3229" t="str">
            <v>CONF</v>
          </cell>
          <cell r="J3229" t="str">
            <v>CT</v>
          </cell>
          <cell r="K3229" t="str">
            <v>2G</v>
          </cell>
        </row>
        <row r="3230">
          <cell r="A3230" t="str">
            <v>SAT3ECTLICENCE</v>
          </cell>
          <cell r="B3230" t="str">
            <v>2G</v>
          </cell>
          <cell r="C3230">
            <v>0</v>
          </cell>
          <cell r="D3230" t="str">
            <v>CT</v>
          </cell>
          <cell r="E3230">
            <v>0</v>
          </cell>
          <cell r="F3230" t="str">
            <v>Unassigned</v>
          </cell>
          <cell r="G3230">
            <v>0</v>
          </cell>
          <cell r="H3230">
            <v>0</v>
          </cell>
          <cell r="I3230" t="str">
            <v>CONF</v>
          </cell>
          <cell r="J3230" t="str">
            <v>CT</v>
          </cell>
          <cell r="K3230" t="str">
            <v>2G</v>
          </cell>
        </row>
        <row r="3231">
          <cell r="A3231" t="str">
            <v>SAT3EPTLIC</v>
          </cell>
          <cell r="B3231" t="str">
            <v>2G</v>
          </cell>
          <cell r="C3231" t="str">
            <v>Apps</v>
          </cell>
          <cell r="D3231" t="str">
            <v>CT</v>
          </cell>
          <cell r="E3231">
            <v>0</v>
          </cell>
          <cell r="F3231" t="str">
            <v>DT</v>
          </cell>
          <cell r="G3231">
            <v>0</v>
          </cell>
          <cell r="H3231">
            <v>0</v>
          </cell>
          <cell r="I3231" t="str">
            <v>DEV</v>
          </cell>
          <cell r="J3231" t="str">
            <v>PT</v>
          </cell>
          <cell r="K3231" t="str">
            <v>2G</v>
          </cell>
        </row>
        <row r="3232">
          <cell r="A3232" t="str">
            <v>SAT3EPTLICENCE</v>
          </cell>
          <cell r="B3232" t="str">
            <v>2G</v>
          </cell>
          <cell r="C3232">
            <v>0</v>
          </cell>
          <cell r="D3232" t="str">
            <v>ZPT</v>
          </cell>
          <cell r="E3232">
            <v>0</v>
          </cell>
          <cell r="F3232" t="str">
            <v>Unassigned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</row>
        <row r="3233">
          <cell r="A3233" t="str">
            <v>SAT3GCTLIC</v>
          </cell>
          <cell r="B3233" t="str">
            <v>2G</v>
          </cell>
          <cell r="C3233" t="str">
            <v>Apps</v>
          </cell>
          <cell r="D3233" t="str">
            <v>CT</v>
          </cell>
          <cell r="E3233">
            <v>0</v>
          </cell>
          <cell r="F3233" t="str">
            <v>CT</v>
          </cell>
          <cell r="G3233">
            <v>0</v>
          </cell>
          <cell r="H3233">
            <v>0</v>
          </cell>
          <cell r="I3233" t="str">
            <v>CONF</v>
          </cell>
          <cell r="J3233" t="str">
            <v>CT</v>
          </cell>
          <cell r="K3233" t="str">
            <v>2G</v>
          </cell>
        </row>
        <row r="3234">
          <cell r="A3234" t="str">
            <v>SAT3GCTLICENCE</v>
          </cell>
          <cell r="B3234" t="str">
            <v>2G</v>
          </cell>
          <cell r="C3234">
            <v>0</v>
          </cell>
          <cell r="D3234" t="str">
            <v>CT</v>
          </cell>
          <cell r="E3234">
            <v>0</v>
          </cell>
          <cell r="F3234" t="str">
            <v>Unassigned</v>
          </cell>
          <cell r="G3234">
            <v>0</v>
          </cell>
          <cell r="H3234">
            <v>0</v>
          </cell>
          <cell r="I3234" t="str">
            <v>CONF</v>
          </cell>
          <cell r="J3234" t="str">
            <v>CT</v>
          </cell>
          <cell r="K3234" t="str">
            <v>2G</v>
          </cell>
        </row>
        <row r="3235">
          <cell r="A3235" t="str">
            <v>SAT3GCT-SAT3ECTLIC</v>
          </cell>
          <cell r="B3235" t="str">
            <v>2G</v>
          </cell>
          <cell r="C3235">
            <v>0</v>
          </cell>
          <cell r="D3235" t="str">
            <v>CT</v>
          </cell>
          <cell r="E3235">
            <v>0</v>
          </cell>
          <cell r="F3235" t="str">
            <v>Unassigned</v>
          </cell>
          <cell r="G3235">
            <v>0</v>
          </cell>
          <cell r="H3235">
            <v>0</v>
          </cell>
          <cell r="I3235" t="str">
            <v>CONF</v>
          </cell>
          <cell r="J3235" t="str">
            <v>CT</v>
          </cell>
          <cell r="K3235" t="str">
            <v>2G</v>
          </cell>
        </row>
        <row r="3236">
          <cell r="A3236" t="str">
            <v>SAT3GPTLIC</v>
          </cell>
          <cell r="B3236" t="str">
            <v>2G</v>
          </cell>
          <cell r="C3236" t="str">
            <v>Apps</v>
          </cell>
          <cell r="D3236" t="str">
            <v>PT</v>
          </cell>
          <cell r="E3236">
            <v>0</v>
          </cell>
          <cell r="F3236" t="str">
            <v>DT</v>
          </cell>
          <cell r="G3236">
            <v>0</v>
          </cell>
          <cell r="H3236">
            <v>0</v>
          </cell>
          <cell r="I3236" t="str">
            <v>DEV</v>
          </cell>
          <cell r="J3236" t="str">
            <v>PT</v>
          </cell>
          <cell r="K3236" t="str">
            <v>2G</v>
          </cell>
        </row>
        <row r="3237">
          <cell r="A3237" t="str">
            <v>SAT3GPTLICENCE</v>
          </cell>
          <cell r="B3237" t="str">
            <v>2G</v>
          </cell>
          <cell r="C3237">
            <v>0</v>
          </cell>
          <cell r="D3237" t="str">
            <v>ZPT</v>
          </cell>
          <cell r="E3237">
            <v>0</v>
          </cell>
          <cell r="F3237" t="str">
            <v>Unassigned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</row>
        <row r="3238">
          <cell r="A3238" t="str">
            <v>SAT3GPT-SAT3EPTLIC</v>
          </cell>
          <cell r="B3238" t="str">
            <v>3G</v>
          </cell>
          <cell r="C3238">
            <v>0</v>
          </cell>
          <cell r="D3238" t="str">
            <v>ZPT</v>
          </cell>
          <cell r="E3238">
            <v>0</v>
          </cell>
          <cell r="F3238" t="str">
            <v>Unassigned</v>
          </cell>
          <cell r="G3238">
            <v>0</v>
          </cell>
          <cell r="H3238">
            <v>0</v>
          </cell>
          <cell r="I3238" t="str">
            <v>DEV</v>
          </cell>
          <cell r="J3238" t="str">
            <v>PT</v>
          </cell>
          <cell r="K3238" t="str">
            <v>2G</v>
          </cell>
        </row>
        <row r="3239">
          <cell r="A3239" t="str">
            <v>SAT3UCTLIC</v>
          </cell>
          <cell r="B3239" t="str">
            <v>3G</v>
          </cell>
          <cell r="C3239" t="str">
            <v>Apps</v>
          </cell>
          <cell r="D3239" t="str">
            <v>CT</v>
          </cell>
          <cell r="E3239">
            <v>0</v>
          </cell>
          <cell r="F3239" t="str">
            <v>CT</v>
          </cell>
          <cell r="G3239">
            <v>0</v>
          </cell>
          <cell r="H3239">
            <v>0</v>
          </cell>
          <cell r="I3239" t="str">
            <v>CONF</v>
          </cell>
          <cell r="J3239" t="str">
            <v>CT</v>
          </cell>
          <cell r="K3239" t="str">
            <v>3G</v>
          </cell>
        </row>
        <row r="3240">
          <cell r="A3240" t="str">
            <v>SAT3UCTLICENCE</v>
          </cell>
          <cell r="B3240" t="str">
            <v>3G</v>
          </cell>
          <cell r="C3240">
            <v>0</v>
          </cell>
          <cell r="D3240" t="str">
            <v>ZPT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 t="str">
            <v>CONF</v>
          </cell>
          <cell r="J3240" t="str">
            <v>CT</v>
          </cell>
          <cell r="K3240" t="str">
            <v>3G</v>
          </cell>
        </row>
        <row r="3241">
          <cell r="A3241" t="str">
            <v>SAT3UPTLIC</v>
          </cell>
          <cell r="B3241" t="str">
            <v>2G</v>
          </cell>
          <cell r="C3241" t="str">
            <v>Apps</v>
          </cell>
          <cell r="D3241" t="str">
            <v>PT</v>
          </cell>
          <cell r="E3241">
            <v>0</v>
          </cell>
          <cell r="F3241" t="str">
            <v>DT</v>
          </cell>
          <cell r="G3241">
            <v>0</v>
          </cell>
          <cell r="H3241">
            <v>0</v>
          </cell>
          <cell r="I3241" t="str">
            <v>DEV</v>
          </cell>
          <cell r="J3241" t="str">
            <v>PT</v>
          </cell>
          <cell r="K3241" t="str">
            <v>3G</v>
          </cell>
        </row>
        <row r="3242">
          <cell r="A3242" t="str">
            <v>SAT3UPTLICENCE</v>
          </cell>
          <cell r="B3242" t="str">
            <v>2G</v>
          </cell>
          <cell r="C3242">
            <v>0</v>
          </cell>
          <cell r="D3242" t="str">
            <v>ZPT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 t="str">
            <v>DEV</v>
          </cell>
          <cell r="J3242" t="str">
            <v>PT</v>
          </cell>
          <cell r="K3242" t="str">
            <v>3G</v>
          </cell>
        </row>
        <row r="3243">
          <cell r="A3243" t="str">
            <v>SAT4(A)EPLATFORM</v>
          </cell>
          <cell r="B3243" t="str">
            <v>2G</v>
          </cell>
          <cell r="C3243" t="str">
            <v>PLATFORM</v>
          </cell>
          <cell r="D3243" t="str">
            <v>SAT</v>
          </cell>
          <cell r="E3243">
            <v>0</v>
          </cell>
          <cell r="F3243" t="str">
            <v>Unassigned</v>
          </cell>
          <cell r="G3243">
            <v>4</v>
          </cell>
          <cell r="H3243">
            <v>0</v>
          </cell>
          <cell r="I3243" t="str">
            <v>PLAT</v>
          </cell>
          <cell r="J3243" t="str">
            <v>SAT(A)G</v>
          </cell>
          <cell r="K3243" t="str">
            <v>EGPRS</v>
          </cell>
        </row>
        <row r="3244">
          <cell r="A3244" t="str">
            <v>SAT4(A)EPLTF</v>
          </cell>
          <cell r="B3244" t="str">
            <v>2G</v>
          </cell>
          <cell r="C3244" t="str">
            <v>Apps</v>
          </cell>
          <cell r="D3244" t="str">
            <v>SAT(A)</v>
          </cell>
          <cell r="E3244">
            <v>0</v>
          </cell>
          <cell r="F3244" t="str">
            <v>PLATFORM &amp; TRX</v>
          </cell>
          <cell r="G3244">
            <v>4</v>
          </cell>
          <cell r="H3244">
            <v>0</v>
          </cell>
          <cell r="I3244" t="str">
            <v>PLAT</v>
          </cell>
          <cell r="J3244" t="str">
            <v>SAT(A)G</v>
          </cell>
          <cell r="K3244" t="str">
            <v>EGPRS</v>
          </cell>
        </row>
        <row r="3245">
          <cell r="A3245" t="str">
            <v>SAT4(A)E-SAT4(A)UEPLTFUPG</v>
          </cell>
          <cell r="B3245" t="str">
            <v>2G</v>
          </cell>
          <cell r="C3245" t="str">
            <v>Apps</v>
          </cell>
          <cell r="D3245" t="str">
            <v>SAT(A)</v>
          </cell>
          <cell r="E3245">
            <v>0</v>
          </cell>
          <cell r="F3245" t="str">
            <v>PLATFORM &amp; TRX</v>
          </cell>
          <cell r="G3245">
            <v>0</v>
          </cell>
          <cell r="H3245">
            <v>4</v>
          </cell>
          <cell r="I3245" t="str">
            <v>PLAT</v>
          </cell>
          <cell r="J3245" t="str">
            <v>SAT(A)U</v>
          </cell>
          <cell r="K3245" t="str">
            <v>R99</v>
          </cell>
        </row>
        <row r="3246">
          <cell r="A3246" t="str">
            <v>SAT4(A)E-SAT4(A)UEPLTFUPG(excComb)</v>
          </cell>
          <cell r="B3246" t="str">
            <v>3G</v>
          </cell>
          <cell r="C3246" t="str">
            <v>Apps</v>
          </cell>
          <cell r="D3246" t="str">
            <v>SAT(A)</v>
          </cell>
          <cell r="E3246">
            <v>0</v>
          </cell>
          <cell r="F3246" t="str">
            <v>PLATFORM &amp; TRX</v>
          </cell>
          <cell r="G3246">
            <v>0</v>
          </cell>
          <cell r="H3246">
            <v>4</v>
          </cell>
          <cell r="I3246" t="str">
            <v>PLAT</v>
          </cell>
          <cell r="J3246" t="str">
            <v>SAT(A)U</v>
          </cell>
          <cell r="K3246" t="str">
            <v>R99</v>
          </cell>
        </row>
        <row r="3247">
          <cell r="A3247" t="str">
            <v>SAT4(A)E-SAT4(A)UEPLUP</v>
          </cell>
          <cell r="B3247" t="str">
            <v>2G</v>
          </cell>
          <cell r="C3247" t="str">
            <v>PLATFORM</v>
          </cell>
          <cell r="D3247" t="str">
            <v>SAT</v>
          </cell>
          <cell r="E3247">
            <v>0</v>
          </cell>
          <cell r="F3247" t="str">
            <v>Unassigned</v>
          </cell>
          <cell r="G3247">
            <v>0</v>
          </cell>
          <cell r="H3247">
            <v>4</v>
          </cell>
          <cell r="I3247" t="str">
            <v>PLAT</v>
          </cell>
          <cell r="J3247" t="str">
            <v>SAT(A)U</v>
          </cell>
          <cell r="K3247" t="str">
            <v>R99</v>
          </cell>
        </row>
        <row r="3248">
          <cell r="A3248" t="str">
            <v>SAT4(A)E-SAT4(A)UEPLUPEX.C</v>
          </cell>
          <cell r="B3248" t="str">
            <v>3G</v>
          </cell>
          <cell r="C3248" t="str">
            <v>PLATFORM</v>
          </cell>
          <cell r="D3248" t="str">
            <v>SAT</v>
          </cell>
          <cell r="E3248">
            <v>0</v>
          </cell>
          <cell r="F3248" t="str">
            <v>Unassigned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</row>
        <row r="3249">
          <cell r="A3249" t="str">
            <v>SAT4(A)UCTLICENCE</v>
          </cell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</row>
        <row r="3250">
          <cell r="A3250" t="str">
            <v>SAT4(A)UECTLIC</v>
          </cell>
          <cell r="B3250" t="str">
            <v>3G</v>
          </cell>
          <cell r="C3250" t="str">
            <v>Apps</v>
          </cell>
          <cell r="D3250" t="str">
            <v>CT</v>
          </cell>
          <cell r="E3250">
            <v>0</v>
          </cell>
          <cell r="F3250" t="str">
            <v>CT</v>
          </cell>
          <cell r="G3250">
            <v>0</v>
          </cell>
          <cell r="H3250">
            <v>0</v>
          </cell>
          <cell r="I3250" t="str">
            <v>CONF</v>
          </cell>
          <cell r="J3250" t="str">
            <v>CT</v>
          </cell>
          <cell r="K3250" t="str">
            <v>All Techs</v>
          </cell>
        </row>
        <row r="3251">
          <cell r="A3251" t="str">
            <v>SAT4(A)UECTLICENCE</v>
          </cell>
          <cell r="B3251" t="str">
            <v>3G</v>
          </cell>
          <cell r="C3251">
            <v>0</v>
          </cell>
          <cell r="D3251" t="str">
            <v>CT</v>
          </cell>
          <cell r="E3251">
            <v>0</v>
          </cell>
          <cell r="F3251" t="str">
            <v>Unassigned</v>
          </cell>
          <cell r="G3251">
            <v>0</v>
          </cell>
          <cell r="H3251">
            <v>0</v>
          </cell>
          <cell r="I3251" t="str">
            <v>CONF</v>
          </cell>
          <cell r="J3251" t="str">
            <v>CT</v>
          </cell>
          <cell r="K3251" t="str">
            <v>All Techs</v>
          </cell>
        </row>
        <row r="3252">
          <cell r="A3252" t="str">
            <v>SAT4(A)UEPLATFORM</v>
          </cell>
          <cell r="B3252" t="str">
            <v>3G</v>
          </cell>
          <cell r="C3252" t="str">
            <v>PLATFORM</v>
          </cell>
          <cell r="D3252" t="str">
            <v>SAT</v>
          </cell>
          <cell r="E3252">
            <v>0</v>
          </cell>
          <cell r="F3252" t="str">
            <v>Unassigned</v>
          </cell>
          <cell r="G3252">
            <v>4</v>
          </cell>
          <cell r="H3252">
            <v>4</v>
          </cell>
          <cell r="I3252" t="str">
            <v>PLAT</v>
          </cell>
          <cell r="J3252" t="str">
            <v>SAT(A)U</v>
          </cell>
          <cell r="K3252" t="str">
            <v>R99</v>
          </cell>
        </row>
        <row r="3253">
          <cell r="A3253" t="str">
            <v>SAT4(A)UEPLTF</v>
          </cell>
          <cell r="B3253" t="str">
            <v>3G</v>
          </cell>
          <cell r="C3253" t="str">
            <v>Apps</v>
          </cell>
          <cell r="D3253" t="str">
            <v>SAT(A)</v>
          </cell>
          <cell r="E3253">
            <v>0</v>
          </cell>
          <cell r="F3253" t="str">
            <v>PLATFORM &amp; TRX</v>
          </cell>
          <cell r="G3253">
            <v>4</v>
          </cell>
          <cell r="H3253">
            <v>4</v>
          </cell>
          <cell r="I3253" t="str">
            <v>PLAT</v>
          </cell>
          <cell r="J3253" t="str">
            <v>SAT(A)U</v>
          </cell>
          <cell r="K3253" t="str">
            <v>R99</v>
          </cell>
        </row>
        <row r="3254">
          <cell r="A3254" t="str">
            <v>SAT4(A)UEPTLIC</v>
          </cell>
          <cell r="B3254" t="str">
            <v>2G</v>
          </cell>
          <cell r="C3254" t="str">
            <v>Apps</v>
          </cell>
          <cell r="D3254" t="str">
            <v>CT</v>
          </cell>
          <cell r="E3254">
            <v>0</v>
          </cell>
          <cell r="F3254" t="str">
            <v>DT</v>
          </cell>
          <cell r="G3254">
            <v>0</v>
          </cell>
          <cell r="H3254">
            <v>0</v>
          </cell>
          <cell r="I3254" t="str">
            <v>DEV</v>
          </cell>
          <cell r="J3254" t="str">
            <v>PT</v>
          </cell>
          <cell r="K3254" t="str">
            <v>All techs</v>
          </cell>
        </row>
        <row r="3255">
          <cell r="A3255" t="str">
            <v>SAT4(A)UEPTLICENCE</v>
          </cell>
          <cell r="B3255" t="str">
            <v>2G</v>
          </cell>
          <cell r="C3255">
            <v>0</v>
          </cell>
          <cell r="D3255" t="str">
            <v>ZPT</v>
          </cell>
          <cell r="E3255">
            <v>0</v>
          </cell>
          <cell r="F3255" t="str">
            <v>Unassigned</v>
          </cell>
          <cell r="G3255">
            <v>0</v>
          </cell>
          <cell r="H3255">
            <v>0</v>
          </cell>
          <cell r="I3255" t="str">
            <v>DEV</v>
          </cell>
          <cell r="J3255" t="str">
            <v>PT</v>
          </cell>
          <cell r="K3255" t="str">
            <v>All Techs</v>
          </cell>
        </row>
        <row r="3256">
          <cell r="A3256" t="str">
            <v>SAT4(A)UPLATFORM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</row>
        <row r="3257">
          <cell r="A3257" t="str">
            <v>SAT4(A)UPTLICENCE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</row>
        <row r="3258">
          <cell r="A3258" t="str">
            <v>SAT4ECTLIC</v>
          </cell>
          <cell r="B3258" t="str">
            <v>2G</v>
          </cell>
          <cell r="C3258" t="str">
            <v>Apps</v>
          </cell>
          <cell r="D3258" t="str">
            <v>CT</v>
          </cell>
          <cell r="E3258">
            <v>0</v>
          </cell>
          <cell r="F3258" t="str">
            <v>CT</v>
          </cell>
          <cell r="G3258">
            <v>0</v>
          </cell>
          <cell r="H3258">
            <v>0</v>
          </cell>
          <cell r="I3258" t="str">
            <v>CONF</v>
          </cell>
          <cell r="J3258" t="str">
            <v>CT</v>
          </cell>
          <cell r="K3258" t="str">
            <v>2G</v>
          </cell>
        </row>
        <row r="3259">
          <cell r="A3259" t="str">
            <v>SAT4ECTLICENCE</v>
          </cell>
          <cell r="B3259" t="str">
            <v>2G</v>
          </cell>
          <cell r="C3259">
            <v>0</v>
          </cell>
          <cell r="D3259" t="str">
            <v>CT</v>
          </cell>
          <cell r="E3259">
            <v>0</v>
          </cell>
          <cell r="F3259" t="str">
            <v>Unassigned</v>
          </cell>
          <cell r="G3259">
            <v>0</v>
          </cell>
          <cell r="H3259">
            <v>0</v>
          </cell>
          <cell r="I3259" t="str">
            <v>CONF</v>
          </cell>
          <cell r="J3259" t="str">
            <v>CT</v>
          </cell>
          <cell r="K3259" t="str">
            <v>2G</v>
          </cell>
        </row>
        <row r="3260">
          <cell r="A3260" t="str">
            <v>SAT4EPTLIC</v>
          </cell>
          <cell r="B3260" t="str">
            <v>2G</v>
          </cell>
          <cell r="C3260" t="str">
            <v>Apps</v>
          </cell>
          <cell r="D3260" t="str">
            <v>CT</v>
          </cell>
          <cell r="E3260">
            <v>0</v>
          </cell>
          <cell r="F3260" t="str">
            <v>DT</v>
          </cell>
          <cell r="G3260">
            <v>0</v>
          </cell>
          <cell r="H3260">
            <v>0</v>
          </cell>
          <cell r="I3260" t="str">
            <v>DEV</v>
          </cell>
          <cell r="J3260" t="str">
            <v>PT</v>
          </cell>
          <cell r="K3260" t="str">
            <v>2G</v>
          </cell>
        </row>
        <row r="3261">
          <cell r="A3261" t="str">
            <v>SAT4EPTLICENCE</v>
          </cell>
          <cell r="B3261" t="str">
            <v>2G</v>
          </cell>
          <cell r="C3261">
            <v>0</v>
          </cell>
          <cell r="D3261" t="str">
            <v>ZPT</v>
          </cell>
          <cell r="E3261">
            <v>0</v>
          </cell>
          <cell r="F3261" t="str">
            <v>Unassigned</v>
          </cell>
          <cell r="G3261">
            <v>0</v>
          </cell>
          <cell r="H3261">
            <v>0</v>
          </cell>
          <cell r="I3261" t="str">
            <v>DEV</v>
          </cell>
          <cell r="J3261" t="str">
            <v>PT</v>
          </cell>
          <cell r="K3261" t="str">
            <v>2G</v>
          </cell>
        </row>
        <row r="3262">
          <cell r="A3262" t="str">
            <v>SAT4GCTLIC</v>
          </cell>
          <cell r="B3262" t="str">
            <v>2G</v>
          </cell>
          <cell r="C3262" t="str">
            <v>Apps</v>
          </cell>
          <cell r="D3262" t="str">
            <v>CT</v>
          </cell>
          <cell r="E3262">
            <v>0</v>
          </cell>
          <cell r="F3262" t="str">
            <v>CT</v>
          </cell>
          <cell r="G3262">
            <v>0</v>
          </cell>
          <cell r="H3262">
            <v>0</v>
          </cell>
          <cell r="I3262" t="str">
            <v>CONF</v>
          </cell>
          <cell r="J3262" t="str">
            <v>CT</v>
          </cell>
          <cell r="K3262" t="str">
            <v>2G</v>
          </cell>
        </row>
        <row r="3263">
          <cell r="A3263" t="str">
            <v>SAT4GCTLICENCE</v>
          </cell>
          <cell r="B3263" t="str">
            <v>2G</v>
          </cell>
          <cell r="C3263">
            <v>0</v>
          </cell>
          <cell r="D3263" t="str">
            <v>CT</v>
          </cell>
          <cell r="E3263">
            <v>0</v>
          </cell>
          <cell r="F3263" t="str">
            <v>Unassigned</v>
          </cell>
          <cell r="G3263">
            <v>0</v>
          </cell>
          <cell r="H3263">
            <v>0</v>
          </cell>
          <cell r="I3263" t="str">
            <v>CONF</v>
          </cell>
          <cell r="J3263" t="str">
            <v>CT</v>
          </cell>
          <cell r="K3263" t="str">
            <v>2G</v>
          </cell>
        </row>
        <row r="3264">
          <cell r="A3264" t="str">
            <v>SAT4GCT-SAT4ECTLIC</v>
          </cell>
          <cell r="B3264" t="str">
            <v>2G</v>
          </cell>
          <cell r="C3264">
            <v>0</v>
          </cell>
          <cell r="D3264" t="str">
            <v>CT</v>
          </cell>
          <cell r="E3264">
            <v>0</v>
          </cell>
          <cell r="F3264" t="str">
            <v>Unassigned</v>
          </cell>
          <cell r="G3264">
            <v>0</v>
          </cell>
          <cell r="H3264">
            <v>0</v>
          </cell>
          <cell r="I3264" t="str">
            <v>CONF</v>
          </cell>
          <cell r="J3264" t="str">
            <v>CT</v>
          </cell>
          <cell r="K3264" t="str">
            <v>2G</v>
          </cell>
        </row>
        <row r="3265">
          <cell r="A3265" t="str">
            <v>SAT4GPTLIC</v>
          </cell>
          <cell r="B3265" t="str">
            <v>2G</v>
          </cell>
          <cell r="C3265" t="str">
            <v>Apps</v>
          </cell>
          <cell r="D3265" t="str">
            <v>PT</v>
          </cell>
          <cell r="E3265">
            <v>0</v>
          </cell>
          <cell r="F3265" t="str">
            <v>DT</v>
          </cell>
          <cell r="G3265">
            <v>0</v>
          </cell>
          <cell r="H3265">
            <v>0</v>
          </cell>
          <cell r="I3265" t="str">
            <v>DEV</v>
          </cell>
          <cell r="J3265" t="str">
            <v>PT</v>
          </cell>
          <cell r="K3265" t="str">
            <v>2G</v>
          </cell>
        </row>
        <row r="3266">
          <cell r="A3266" t="str">
            <v>SAT4GPTLICENCE</v>
          </cell>
          <cell r="B3266" t="str">
            <v>2G</v>
          </cell>
          <cell r="C3266">
            <v>0</v>
          </cell>
          <cell r="D3266" t="str">
            <v>ZPT</v>
          </cell>
          <cell r="E3266">
            <v>0</v>
          </cell>
          <cell r="F3266" t="str">
            <v>Unassigned</v>
          </cell>
          <cell r="G3266">
            <v>0</v>
          </cell>
          <cell r="H3266">
            <v>0</v>
          </cell>
          <cell r="I3266" t="str">
            <v>DEV</v>
          </cell>
          <cell r="J3266" t="str">
            <v>PT</v>
          </cell>
          <cell r="K3266" t="str">
            <v>2G</v>
          </cell>
        </row>
        <row r="3267">
          <cell r="A3267" t="str">
            <v>SAT4GPT-SAT4EPTLIC</v>
          </cell>
          <cell r="B3267" t="str">
            <v>2G</v>
          </cell>
          <cell r="C3267">
            <v>0</v>
          </cell>
          <cell r="D3267" t="str">
            <v>ZPT</v>
          </cell>
          <cell r="E3267">
            <v>0</v>
          </cell>
          <cell r="F3267" t="str">
            <v>Unassigned</v>
          </cell>
          <cell r="G3267">
            <v>0</v>
          </cell>
          <cell r="H3267">
            <v>0</v>
          </cell>
          <cell r="I3267" t="str">
            <v>DEV</v>
          </cell>
          <cell r="J3267" t="str">
            <v>PT</v>
          </cell>
          <cell r="K3267" t="str">
            <v>2G</v>
          </cell>
        </row>
        <row r="3268">
          <cell r="A3268" t="str">
            <v>SAT5(A)3UEProtocolSystem</v>
          </cell>
          <cell r="B3268" t="str">
            <v>NO VALUE</v>
          </cell>
          <cell r="C3268">
            <v>0</v>
          </cell>
          <cell r="D3268" t="str">
            <v>NO VALUE</v>
          </cell>
          <cell r="E3268">
            <v>0</v>
          </cell>
          <cell r="F3268" t="str">
            <v>JG</v>
          </cell>
          <cell r="G3268">
            <v>0</v>
          </cell>
          <cell r="H3268">
            <v>0</v>
          </cell>
          <cell r="I3268" t="str">
            <v>CONF</v>
          </cell>
          <cell r="J3268" t="str">
            <v>Misc</v>
          </cell>
          <cell r="K3268">
            <v>0</v>
          </cell>
        </row>
        <row r="3269">
          <cell r="A3269" t="str">
            <v>SAT5(A)EPLATFORM</v>
          </cell>
          <cell r="B3269" t="str">
            <v>2G</v>
          </cell>
          <cell r="C3269" t="str">
            <v>PLATFORM</v>
          </cell>
          <cell r="D3269" t="str">
            <v>SAT</v>
          </cell>
          <cell r="E3269">
            <v>0</v>
          </cell>
          <cell r="F3269" t="str">
            <v>Unassigned</v>
          </cell>
          <cell r="G3269">
            <v>5</v>
          </cell>
          <cell r="H3269">
            <v>0</v>
          </cell>
          <cell r="I3269" t="str">
            <v>PLAT</v>
          </cell>
          <cell r="J3269" t="str">
            <v>SAT(A)G</v>
          </cell>
          <cell r="K3269" t="str">
            <v>EGPRS</v>
          </cell>
        </row>
        <row r="3270">
          <cell r="A3270" t="str">
            <v>SAT5(A)EPLTF</v>
          </cell>
          <cell r="B3270" t="str">
            <v>2G</v>
          </cell>
          <cell r="C3270" t="str">
            <v>Apps</v>
          </cell>
          <cell r="D3270" t="str">
            <v>SAT(A)</v>
          </cell>
          <cell r="E3270">
            <v>0</v>
          </cell>
          <cell r="F3270" t="str">
            <v>PLATFORM &amp; TRX</v>
          </cell>
          <cell r="G3270">
            <v>5</v>
          </cell>
          <cell r="H3270">
            <v>0</v>
          </cell>
          <cell r="I3270" t="str">
            <v>PLAT</v>
          </cell>
          <cell r="J3270" t="str">
            <v>SAT(A)G</v>
          </cell>
          <cell r="K3270" t="str">
            <v>EGPRS</v>
          </cell>
        </row>
        <row r="3271">
          <cell r="A3271" t="str">
            <v>SAT5(A)E-SAT5(A)UEPLTFUPG</v>
          </cell>
          <cell r="B3271" t="str">
            <v>2G</v>
          </cell>
          <cell r="C3271" t="str">
            <v>Apps</v>
          </cell>
          <cell r="D3271" t="str">
            <v>SAT(A)</v>
          </cell>
          <cell r="E3271">
            <v>0</v>
          </cell>
          <cell r="F3271" t="str">
            <v>PLATFORM &amp; TRX</v>
          </cell>
          <cell r="G3271">
            <v>0</v>
          </cell>
          <cell r="H3271">
            <v>5</v>
          </cell>
          <cell r="I3271" t="str">
            <v>PLAT</v>
          </cell>
          <cell r="J3271" t="str">
            <v>SAT(A)U</v>
          </cell>
          <cell r="K3271" t="str">
            <v>R99</v>
          </cell>
        </row>
        <row r="3272">
          <cell r="A3272" t="str">
            <v>SAT5(A)E-SAT5(A)UEPLTFUPG(excComb)</v>
          </cell>
          <cell r="B3272" t="str">
            <v>3G</v>
          </cell>
          <cell r="C3272" t="str">
            <v>Apps</v>
          </cell>
          <cell r="D3272" t="str">
            <v>SAT(A)</v>
          </cell>
          <cell r="E3272">
            <v>0</v>
          </cell>
          <cell r="F3272" t="str">
            <v>PLATFORM &amp; TRX</v>
          </cell>
          <cell r="G3272">
            <v>0</v>
          </cell>
          <cell r="H3272">
            <v>5</v>
          </cell>
          <cell r="I3272" t="str">
            <v>PLAT</v>
          </cell>
          <cell r="J3272" t="str">
            <v>SAT(A)U</v>
          </cell>
          <cell r="K3272" t="str">
            <v>R99</v>
          </cell>
        </row>
        <row r="3273">
          <cell r="A3273" t="str">
            <v>SAT5(A)E-SAT5(A)UEPLUP</v>
          </cell>
          <cell r="B3273" t="str">
            <v>2G</v>
          </cell>
          <cell r="C3273" t="str">
            <v>PLATFORM</v>
          </cell>
          <cell r="D3273" t="str">
            <v>SAT</v>
          </cell>
          <cell r="E3273">
            <v>0</v>
          </cell>
          <cell r="F3273" t="str">
            <v>Unassigned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</row>
        <row r="3274">
          <cell r="A3274" t="str">
            <v>SAT5(A)E-SAT5(A)UEPLUPEX.C</v>
          </cell>
          <cell r="B3274" t="str">
            <v>3G</v>
          </cell>
          <cell r="C3274" t="str">
            <v>PLATFORM</v>
          </cell>
          <cell r="D3274" t="str">
            <v>SAT</v>
          </cell>
          <cell r="E3274">
            <v>0</v>
          </cell>
          <cell r="F3274" t="str">
            <v>Unassigned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</row>
        <row r="3275">
          <cell r="A3275" t="str">
            <v>SAT5(A)UCTLICENCE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</row>
        <row r="3276">
          <cell r="A3276" t="str">
            <v>SAT5(A)UECTLIC</v>
          </cell>
          <cell r="B3276" t="str">
            <v>3G</v>
          </cell>
          <cell r="C3276" t="str">
            <v>Apps</v>
          </cell>
          <cell r="D3276" t="str">
            <v>CT</v>
          </cell>
          <cell r="E3276">
            <v>0</v>
          </cell>
          <cell r="F3276" t="str">
            <v>CT</v>
          </cell>
          <cell r="G3276">
            <v>0</v>
          </cell>
          <cell r="H3276">
            <v>0</v>
          </cell>
          <cell r="I3276" t="str">
            <v>CONF</v>
          </cell>
          <cell r="J3276" t="str">
            <v>CT</v>
          </cell>
          <cell r="K3276" t="str">
            <v>All Techs</v>
          </cell>
        </row>
        <row r="3277">
          <cell r="A3277" t="str">
            <v>SAT5(A)UECTLICENCE</v>
          </cell>
          <cell r="B3277" t="str">
            <v>3G</v>
          </cell>
          <cell r="C3277">
            <v>0</v>
          </cell>
          <cell r="D3277" t="str">
            <v>CT</v>
          </cell>
          <cell r="E3277">
            <v>0</v>
          </cell>
          <cell r="F3277" t="str">
            <v>Unassigned</v>
          </cell>
          <cell r="G3277">
            <v>0</v>
          </cell>
          <cell r="H3277">
            <v>0</v>
          </cell>
          <cell r="I3277" t="str">
            <v>CONF</v>
          </cell>
          <cell r="J3277" t="str">
            <v>CT</v>
          </cell>
          <cell r="K3277" t="str">
            <v>All Techs</v>
          </cell>
        </row>
        <row r="3278">
          <cell r="A3278" t="str">
            <v>SAT5(A)UEPLATFORM</v>
          </cell>
          <cell r="B3278" t="str">
            <v>3G</v>
          </cell>
          <cell r="C3278" t="str">
            <v>PLATFORM</v>
          </cell>
          <cell r="D3278" t="str">
            <v>SAT</v>
          </cell>
          <cell r="E3278">
            <v>0</v>
          </cell>
          <cell r="F3278" t="str">
            <v>Unassigned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</row>
        <row r="3279">
          <cell r="A3279" t="str">
            <v>SAT5(A)UEPLTF</v>
          </cell>
          <cell r="B3279" t="str">
            <v>3G</v>
          </cell>
          <cell r="C3279" t="str">
            <v>Apps</v>
          </cell>
          <cell r="D3279" t="str">
            <v>SAT(A)</v>
          </cell>
          <cell r="E3279">
            <v>0</v>
          </cell>
          <cell r="F3279" t="str">
            <v>PLATFORM &amp; TRX</v>
          </cell>
          <cell r="G3279">
            <v>5</v>
          </cell>
          <cell r="H3279">
            <v>5</v>
          </cell>
          <cell r="I3279" t="str">
            <v>PLAT</v>
          </cell>
          <cell r="J3279" t="str">
            <v>SAT(A)U</v>
          </cell>
          <cell r="K3279" t="str">
            <v>R99</v>
          </cell>
        </row>
        <row r="3280">
          <cell r="A3280" t="str">
            <v>SAT5(A)UEPTLIC</v>
          </cell>
          <cell r="B3280" t="str">
            <v>2G</v>
          </cell>
          <cell r="C3280" t="str">
            <v>Apps</v>
          </cell>
          <cell r="D3280" t="str">
            <v>CT</v>
          </cell>
          <cell r="E3280">
            <v>0</v>
          </cell>
          <cell r="F3280" t="str">
            <v>DT</v>
          </cell>
          <cell r="G3280">
            <v>0</v>
          </cell>
          <cell r="H3280">
            <v>0</v>
          </cell>
          <cell r="I3280" t="str">
            <v>DEV</v>
          </cell>
          <cell r="J3280" t="str">
            <v>PT</v>
          </cell>
          <cell r="K3280" t="str">
            <v>All techs</v>
          </cell>
        </row>
        <row r="3281">
          <cell r="A3281" t="str">
            <v>SAT5(A)UEPTLICENCE</v>
          </cell>
          <cell r="B3281" t="str">
            <v>2G</v>
          </cell>
          <cell r="C3281">
            <v>0</v>
          </cell>
          <cell r="D3281" t="str">
            <v>ZPT</v>
          </cell>
          <cell r="E3281">
            <v>0</v>
          </cell>
          <cell r="F3281" t="str">
            <v>Unassigned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</row>
        <row r="3282">
          <cell r="A3282" t="str">
            <v>SAT5(A)UPLATFORM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</row>
        <row r="3283">
          <cell r="A3283" t="str">
            <v>SAT5(A)UPTLICENCE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</row>
        <row r="3284">
          <cell r="A3284" t="str">
            <v>SAT5ECTLIC</v>
          </cell>
          <cell r="B3284" t="str">
            <v>2G</v>
          </cell>
          <cell r="C3284" t="str">
            <v>Apps</v>
          </cell>
          <cell r="D3284" t="str">
            <v>CT</v>
          </cell>
          <cell r="E3284">
            <v>0</v>
          </cell>
          <cell r="F3284" t="str">
            <v>CT</v>
          </cell>
          <cell r="G3284">
            <v>0</v>
          </cell>
          <cell r="H3284">
            <v>0</v>
          </cell>
          <cell r="I3284" t="str">
            <v>CONF</v>
          </cell>
          <cell r="J3284" t="str">
            <v>CT</v>
          </cell>
          <cell r="K3284" t="str">
            <v>2G</v>
          </cell>
        </row>
        <row r="3285">
          <cell r="A3285" t="str">
            <v>SAT5ECTLICENCE</v>
          </cell>
          <cell r="B3285" t="str">
            <v>2G</v>
          </cell>
          <cell r="C3285">
            <v>0</v>
          </cell>
          <cell r="D3285" t="str">
            <v>CT</v>
          </cell>
          <cell r="E3285">
            <v>0</v>
          </cell>
          <cell r="F3285" t="str">
            <v>Unassigned</v>
          </cell>
          <cell r="G3285">
            <v>0</v>
          </cell>
          <cell r="H3285">
            <v>0</v>
          </cell>
          <cell r="I3285" t="str">
            <v>CONF</v>
          </cell>
          <cell r="J3285" t="str">
            <v>CT</v>
          </cell>
          <cell r="K3285" t="str">
            <v>2G</v>
          </cell>
        </row>
        <row r="3286">
          <cell r="A3286" t="str">
            <v>SAT5EPTLIC</v>
          </cell>
          <cell r="B3286" t="str">
            <v>2G</v>
          </cell>
          <cell r="C3286" t="str">
            <v>Apps</v>
          </cell>
          <cell r="D3286" t="str">
            <v>CT</v>
          </cell>
          <cell r="E3286">
            <v>0</v>
          </cell>
          <cell r="F3286" t="str">
            <v>DT</v>
          </cell>
          <cell r="G3286">
            <v>0</v>
          </cell>
          <cell r="H3286">
            <v>0</v>
          </cell>
          <cell r="I3286" t="str">
            <v>DEV</v>
          </cell>
          <cell r="J3286" t="str">
            <v>PT</v>
          </cell>
          <cell r="K3286" t="str">
            <v>2G</v>
          </cell>
        </row>
        <row r="3287">
          <cell r="A3287" t="str">
            <v>SAT5EPTLICENCE</v>
          </cell>
          <cell r="B3287" t="str">
            <v>2G</v>
          </cell>
          <cell r="C3287">
            <v>0</v>
          </cell>
          <cell r="D3287" t="str">
            <v>ZPT</v>
          </cell>
          <cell r="E3287">
            <v>0</v>
          </cell>
          <cell r="F3287" t="str">
            <v>Unassigned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</row>
        <row r="3288">
          <cell r="A3288" t="str">
            <v>SAT5GCTLIC</v>
          </cell>
          <cell r="B3288" t="str">
            <v>2G</v>
          </cell>
          <cell r="C3288" t="str">
            <v>Apps</v>
          </cell>
          <cell r="D3288" t="str">
            <v>CT</v>
          </cell>
          <cell r="E3288">
            <v>0</v>
          </cell>
          <cell r="F3288" t="str">
            <v>CT</v>
          </cell>
          <cell r="G3288">
            <v>0</v>
          </cell>
          <cell r="H3288">
            <v>0</v>
          </cell>
          <cell r="I3288" t="str">
            <v>CONF</v>
          </cell>
          <cell r="J3288" t="str">
            <v>CT</v>
          </cell>
          <cell r="K3288" t="str">
            <v>2G</v>
          </cell>
        </row>
        <row r="3289">
          <cell r="A3289" t="str">
            <v>SAT5GCTLICENCE</v>
          </cell>
          <cell r="B3289" t="str">
            <v>2G</v>
          </cell>
          <cell r="C3289">
            <v>0</v>
          </cell>
          <cell r="D3289" t="str">
            <v>CT</v>
          </cell>
          <cell r="E3289">
            <v>0</v>
          </cell>
          <cell r="F3289" t="str">
            <v>Unassigned</v>
          </cell>
          <cell r="G3289">
            <v>0</v>
          </cell>
          <cell r="H3289">
            <v>0</v>
          </cell>
          <cell r="I3289" t="str">
            <v>CONF</v>
          </cell>
          <cell r="J3289" t="str">
            <v>CT</v>
          </cell>
          <cell r="K3289" t="str">
            <v>2G</v>
          </cell>
        </row>
        <row r="3290">
          <cell r="A3290" t="str">
            <v>SAT5GCT-SAT5ECTLIC</v>
          </cell>
          <cell r="B3290" t="str">
            <v>2G</v>
          </cell>
          <cell r="C3290">
            <v>0</v>
          </cell>
          <cell r="D3290" t="str">
            <v>CT</v>
          </cell>
          <cell r="E3290">
            <v>0</v>
          </cell>
          <cell r="F3290" t="str">
            <v>Unassigned</v>
          </cell>
          <cell r="G3290">
            <v>0</v>
          </cell>
          <cell r="H3290">
            <v>0</v>
          </cell>
          <cell r="I3290" t="str">
            <v>CONF</v>
          </cell>
          <cell r="J3290" t="str">
            <v>CT</v>
          </cell>
          <cell r="K3290" t="str">
            <v>2G</v>
          </cell>
        </row>
        <row r="3291">
          <cell r="A3291" t="str">
            <v>SAT5GPTLIC</v>
          </cell>
          <cell r="B3291" t="str">
            <v>2G</v>
          </cell>
          <cell r="C3291" t="str">
            <v>Apps</v>
          </cell>
          <cell r="D3291" t="str">
            <v>PT</v>
          </cell>
          <cell r="E3291">
            <v>0</v>
          </cell>
          <cell r="F3291" t="str">
            <v>DT</v>
          </cell>
          <cell r="G3291">
            <v>0</v>
          </cell>
          <cell r="H3291">
            <v>0</v>
          </cell>
          <cell r="I3291" t="str">
            <v>DEV</v>
          </cell>
          <cell r="J3291" t="str">
            <v>PT</v>
          </cell>
          <cell r="K3291" t="str">
            <v>2G</v>
          </cell>
        </row>
        <row r="3292">
          <cell r="A3292" t="str">
            <v>SAT5GPTLICENCE</v>
          </cell>
          <cell r="B3292" t="str">
            <v>2G</v>
          </cell>
          <cell r="C3292">
            <v>0</v>
          </cell>
          <cell r="D3292" t="str">
            <v>ZPT</v>
          </cell>
          <cell r="E3292">
            <v>0</v>
          </cell>
          <cell r="F3292" t="str">
            <v>Unassigned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</row>
        <row r="3293">
          <cell r="A3293" t="str">
            <v>SAT5GPT-SAT5EPTLIC</v>
          </cell>
          <cell r="B3293" t="str">
            <v>2G</v>
          </cell>
          <cell r="C3293">
            <v>0</v>
          </cell>
          <cell r="D3293" t="str">
            <v>ZPT</v>
          </cell>
          <cell r="E3293">
            <v>0</v>
          </cell>
          <cell r="F3293" t="str">
            <v>Unassigned</v>
          </cell>
          <cell r="G3293">
            <v>0</v>
          </cell>
          <cell r="H3293">
            <v>0</v>
          </cell>
          <cell r="I3293" t="str">
            <v>DEV</v>
          </cell>
          <cell r="J3293" t="str">
            <v>PT</v>
          </cell>
          <cell r="K3293" t="str">
            <v>2G</v>
          </cell>
        </row>
        <row r="3294">
          <cell r="A3294" t="str">
            <v>SAT6(A)EPLATFORM</v>
          </cell>
          <cell r="B3294" t="str">
            <v>2G</v>
          </cell>
          <cell r="C3294" t="str">
            <v>PLATFORM</v>
          </cell>
          <cell r="D3294" t="str">
            <v>SAT</v>
          </cell>
          <cell r="E3294">
            <v>0</v>
          </cell>
          <cell r="F3294" t="str">
            <v>Unassigned</v>
          </cell>
          <cell r="G3294">
            <v>6</v>
          </cell>
          <cell r="H3294">
            <v>0</v>
          </cell>
          <cell r="I3294" t="str">
            <v>PLAT</v>
          </cell>
          <cell r="J3294" t="str">
            <v>SAT(A)G</v>
          </cell>
          <cell r="K3294" t="str">
            <v>EGPRS</v>
          </cell>
        </row>
        <row r="3295">
          <cell r="A3295" t="str">
            <v>SAT6(A)EPLTF</v>
          </cell>
          <cell r="B3295" t="str">
            <v>2G</v>
          </cell>
          <cell r="C3295" t="str">
            <v>Apps</v>
          </cell>
          <cell r="D3295" t="str">
            <v>SAT(A)</v>
          </cell>
          <cell r="E3295">
            <v>0</v>
          </cell>
          <cell r="F3295" t="str">
            <v>PLATFORM &amp; TRX</v>
          </cell>
          <cell r="G3295">
            <v>6</v>
          </cell>
          <cell r="H3295">
            <v>0</v>
          </cell>
          <cell r="I3295" t="str">
            <v>PLAT</v>
          </cell>
          <cell r="J3295" t="str">
            <v>SAT(A)G</v>
          </cell>
          <cell r="K3295" t="str">
            <v>EGPRS</v>
          </cell>
        </row>
        <row r="3296">
          <cell r="A3296" t="str">
            <v>SAT6(A)E-SAT6(A)UEPLTFUPG</v>
          </cell>
          <cell r="B3296" t="str">
            <v>2G</v>
          </cell>
          <cell r="C3296" t="str">
            <v>Apps</v>
          </cell>
          <cell r="D3296" t="str">
            <v>SAT(A)</v>
          </cell>
          <cell r="E3296">
            <v>0</v>
          </cell>
          <cell r="F3296" t="str">
            <v>PLATFORM &amp; TRX</v>
          </cell>
          <cell r="G3296">
            <v>0</v>
          </cell>
          <cell r="H3296">
            <v>6</v>
          </cell>
          <cell r="I3296" t="str">
            <v>PLAT</v>
          </cell>
          <cell r="J3296" t="str">
            <v>SAT(A)U</v>
          </cell>
          <cell r="K3296" t="str">
            <v>R99</v>
          </cell>
        </row>
        <row r="3297">
          <cell r="A3297" t="str">
            <v>SAT6(A)E-SAT6(A)UEPLTFUPG(excComb)</v>
          </cell>
          <cell r="B3297" t="str">
            <v>3G</v>
          </cell>
          <cell r="C3297" t="str">
            <v>Apps</v>
          </cell>
          <cell r="D3297" t="str">
            <v>SAT(A)</v>
          </cell>
          <cell r="E3297">
            <v>0</v>
          </cell>
          <cell r="F3297" t="str">
            <v>PLATFORM &amp; TRX</v>
          </cell>
          <cell r="G3297">
            <v>0</v>
          </cell>
          <cell r="H3297">
            <v>6</v>
          </cell>
          <cell r="I3297" t="str">
            <v>PLAT</v>
          </cell>
          <cell r="J3297" t="str">
            <v>SAT(A)U</v>
          </cell>
          <cell r="K3297" t="str">
            <v>R99</v>
          </cell>
        </row>
        <row r="3298">
          <cell r="A3298" t="str">
            <v>SAT6(A)E-SAT6(A)UEPLUP</v>
          </cell>
          <cell r="B3298" t="str">
            <v>2G</v>
          </cell>
          <cell r="C3298" t="str">
            <v>PLATFORM</v>
          </cell>
          <cell r="D3298" t="str">
            <v>SAT</v>
          </cell>
          <cell r="E3298">
            <v>0</v>
          </cell>
          <cell r="F3298" t="str">
            <v>Unassigned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</row>
        <row r="3299">
          <cell r="A3299" t="str">
            <v>SAT6(A)E-SAT6(A)UEPLUPEX.C</v>
          </cell>
          <cell r="B3299" t="str">
            <v>3G</v>
          </cell>
          <cell r="C3299" t="str">
            <v>PLATFORM</v>
          </cell>
          <cell r="D3299" t="str">
            <v>SAT</v>
          </cell>
          <cell r="E3299">
            <v>0</v>
          </cell>
          <cell r="F3299" t="str">
            <v>Unassigned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</row>
        <row r="3300">
          <cell r="A3300" t="str">
            <v>SAT6(A)UCTLICENCE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</row>
        <row r="3301">
          <cell r="A3301" t="str">
            <v>SAT6(A)UECTLIC</v>
          </cell>
          <cell r="B3301" t="str">
            <v>3G</v>
          </cell>
          <cell r="C3301" t="str">
            <v>Apps</v>
          </cell>
          <cell r="D3301" t="str">
            <v>CT</v>
          </cell>
          <cell r="E3301">
            <v>0</v>
          </cell>
          <cell r="F3301" t="str">
            <v>CT</v>
          </cell>
          <cell r="G3301">
            <v>0</v>
          </cell>
          <cell r="H3301">
            <v>0</v>
          </cell>
          <cell r="I3301" t="str">
            <v>CONF</v>
          </cell>
          <cell r="J3301" t="str">
            <v>CT</v>
          </cell>
          <cell r="K3301" t="str">
            <v>All Techs</v>
          </cell>
        </row>
        <row r="3302">
          <cell r="A3302" t="str">
            <v>SAT6(A)UECTLICENCE</v>
          </cell>
          <cell r="B3302" t="str">
            <v>3G</v>
          </cell>
          <cell r="C3302">
            <v>0</v>
          </cell>
          <cell r="D3302" t="str">
            <v>CT</v>
          </cell>
          <cell r="E3302">
            <v>0</v>
          </cell>
          <cell r="F3302" t="str">
            <v>Unassigned</v>
          </cell>
          <cell r="G3302">
            <v>0</v>
          </cell>
          <cell r="H3302">
            <v>0</v>
          </cell>
          <cell r="I3302" t="str">
            <v>CONF</v>
          </cell>
          <cell r="J3302" t="str">
            <v>CT</v>
          </cell>
          <cell r="K3302" t="str">
            <v>All Techs</v>
          </cell>
        </row>
        <row r="3303">
          <cell r="A3303" t="str">
            <v>SAT6(A)UEPLATFORM</v>
          </cell>
          <cell r="B3303" t="str">
            <v>3G</v>
          </cell>
          <cell r="C3303" t="str">
            <v>PLATFORM</v>
          </cell>
          <cell r="D3303" t="str">
            <v>SAT</v>
          </cell>
          <cell r="E3303">
            <v>0</v>
          </cell>
          <cell r="F3303" t="str">
            <v>Unassigned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</row>
        <row r="3304">
          <cell r="A3304" t="str">
            <v>SAT6(A)UEPLTF</v>
          </cell>
          <cell r="B3304" t="str">
            <v>3G</v>
          </cell>
          <cell r="C3304" t="str">
            <v>Apps</v>
          </cell>
          <cell r="D3304" t="str">
            <v>SAT(A)</v>
          </cell>
          <cell r="E3304">
            <v>0</v>
          </cell>
          <cell r="F3304" t="str">
            <v>PLATFORM &amp; TRX</v>
          </cell>
          <cell r="G3304">
            <v>6</v>
          </cell>
          <cell r="H3304">
            <v>6</v>
          </cell>
          <cell r="I3304" t="str">
            <v>PLAT</v>
          </cell>
          <cell r="J3304" t="str">
            <v>SAT(A)U</v>
          </cell>
          <cell r="K3304" t="str">
            <v>R99</v>
          </cell>
        </row>
        <row r="3305">
          <cell r="A3305" t="str">
            <v>SAT6(A)UEPTLIC</v>
          </cell>
          <cell r="B3305" t="str">
            <v>2G</v>
          </cell>
          <cell r="C3305" t="str">
            <v>Apps</v>
          </cell>
          <cell r="D3305" t="str">
            <v>CT</v>
          </cell>
          <cell r="E3305">
            <v>0</v>
          </cell>
          <cell r="F3305" t="str">
            <v>DT</v>
          </cell>
          <cell r="G3305">
            <v>0</v>
          </cell>
          <cell r="H3305">
            <v>0</v>
          </cell>
          <cell r="I3305" t="str">
            <v>DEV</v>
          </cell>
          <cell r="J3305" t="str">
            <v>PT</v>
          </cell>
          <cell r="K3305" t="str">
            <v>All techs</v>
          </cell>
        </row>
        <row r="3306">
          <cell r="A3306" t="str">
            <v>SAT6(A)UEPTLICENCE</v>
          </cell>
          <cell r="B3306" t="str">
            <v>3G</v>
          </cell>
          <cell r="C3306">
            <v>0</v>
          </cell>
          <cell r="D3306" t="str">
            <v>ZPT</v>
          </cell>
          <cell r="E3306">
            <v>0</v>
          </cell>
          <cell r="F3306" t="str">
            <v>Unassigned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</row>
        <row r="3307">
          <cell r="A3307" t="str">
            <v>SAT6(A)UPLATFORM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</row>
        <row r="3308">
          <cell r="A3308" t="str">
            <v>SAT6(A)UPTLICENCE</v>
          </cell>
          <cell r="B3308" t="str">
            <v>2G</v>
          </cell>
          <cell r="C3308">
            <v>0</v>
          </cell>
          <cell r="D3308" t="str">
            <v>CT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</row>
        <row r="3309">
          <cell r="A3309" t="str">
            <v>SAT6ECTLIC</v>
          </cell>
          <cell r="B3309" t="str">
            <v>2G</v>
          </cell>
          <cell r="C3309" t="str">
            <v>Apps</v>
          </cell>
          <cell r="D3309" t="str">
            <v>CT</v>
          </cell>
          <cell r="E3309">
            <v>0</v>
          </cell>
          <cell r="F3309" t="str">
            <v>CT</v>
          </cell>
          <cell r="G3309">
            <v>0</v>
          </cell>
          <cell r="H3309">
            <v>0</v>
          </cell>
          <cell r="I3309" t="str">
            <v>CONF</v>
          </cell>
          <cell r="J3309" t="str">
            <v>CT</v>
          </cell>
          <cell r="K3309" t="str">
            <v>2G</v>
          </cell>
        </row>
        <row r="3310">
          <cell r="A3310" t="str">
            <v>SAT6ECTLICENCE</v>
          </cell>
          <cell r="B3310" t="str">
            <v>2G</v>
          </cell>
          <cell r="C3310">
            <v>0</v>
          </cell>
          <cell r="D3310" t="str">
            <v>CT</v>
          </cell>
          <cell r="E3310">
            <v>0</v>
          </cell>
          <cell r="F3310" t="str">
            <v>Unassigned</v>
          </cell>
          <cell r="G3310">
            <v>0</v>
          </cell>
          <cell r="H3310">
            <v>0</v>
          </cell>
          <cell r="I3310" t="str">
            <v>CONF</v>
          </cell>
          <cell r="J3310" t="str">
            <v>CT</v>
          </cell>
          <cell r="K3310" t="str">
            <v>2G</v>
          </cell>
        </row>
        <row r="3311">
          <cell r="A3311" t="str">
            <v>SAT6EPTLIC</v>
          </cell>
          <cell r="B3311" t="str">
            <v>2G</v>
          </cell>
          <cell r="C3311" t="str">
            <v>Apps</v>
          </cell>
          <cell r="D3311" t="str">
            <v>CT</v>
          </cell>
          <cell r="E3311">
            <v>0</v>
          </cell>
          <cell r="F3311" t="str">
            <v>DT</v>
          </cell>
          <cell r="G3311">
            <v>0</v>
          </cell>
          <cell r="H3311">
            <v>0</v>
          </cell>
          <cell r="I3311" t="str">
            <v>DEV</v>
          </cell>
          <cell r="J3311" t="str">
            <v>PT</v>
          </cell>
          <cell r="K3311" t="str">
            <v>2G</v>
          </cell>
        </row>
        <row r="3312">
          <cell r="A3312" t="str">
            <v>SAT6EPTLICENCE</v>
          </cell>
          <cell r="B3312" t="str">
            <v>2G</v>
          </cell>
          <cell r="C3312">
            <v>0</v>
          </cell>
          <cell r="D3312" t="str">
            <v>ZPT</v>
          </cell>
          <cell r="E3312">
            <v>0</v>
          </cell>
          <cell r="F3312" t="str">
            <v>Unassigned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</row>
        <row r="3313">
          <cell r="A3313" t="str">
            <v>SAT6GCTLIC</v>
          </cell>
          <cell r="B3313" t="str">
            <v>2G</v>
          </cell>
          <cell r="C3313" t="str">
            <v>Apps</v>
          </cell>
          <cell r="D3313" t="str">
            <v>CT</v>
          </cell>
          <cell r="E3313">
            <v>0</v>
          </cell>
          <cell r="F3313" t="str">
            <v>CT</v>
          </cell>
          <cell r="G3313">
            <v>0</v>
          </cell>
          <cell r="H3313">
            <v>0</v>
          </cell>
          <cell r="I3313" t="str">
            <v>CONF</v>
          </cell>
          <cell r="J3313" t="str">
            <v>CT</v>
          </cell>
          <cell r="K3313" t="str">
            <v>2G</v>
          </cell>
        </row>
        <row r="3314">
          <cell r="A3314" t="str">
            <v>SAT6GCTLICENCE</v>
          </cell>
          <cell r="B3314" t="str">
            <v>2G</v>
          </cell>
          <cell r="C3314">
            <v>0</v>
          </cell>
          <cell r="D3314" t="str">
            <v>CT</v>
          </cell>
          <cell r="E3314">
            <v>0</v>
          </cell>
          <cell r="F3314" t="str">
            <v>Unassigned</v>
          </cell>
          <cell r="G3314">
            <v>0</v>
          </cell>
          <cell r="H3314">
            <v>0</v>
          </cell>
          <cell r="I3314" t="str">
            <v>CONF</v>
          </cell>
          <cell r="J3314" t="str">
            <v>CT</v>
          </cell>
          <cell r="K3314" t="str">
            <v>2G</v>
          </cell>
        </row>
        <row r="3315">
          <cell r="A3315" t="str">
            <v>SAT6GCT-SAT6ECTLIC</v>
          </cell>
          <cell r="B3315" t="str">
            <v>2G</v>
          </cell>
          <cell r="C3315">
            <v>0</v>
          </cell>
          <cell r="D3315" t="str">
            <v>CT</v>
          </cell>
          <cell r="E3315">
            <v>0</v>
          </cell>
          <cell r="F3315" t="str">
            <v>Unassigned</v>
          </cell>
          <cell r="G3315">
            <v>0</v>
          </cell>
          <cell r="H3315">
            <v>0</v>
          </cell>
          <cell r="I3315" t="str">
            <v>CONF</v>
          </cell>
          <cell r="J3315" t="str">
            <v>CT</v>
          </cell>
          <cell r="K3315" t="str">
            <v>2G</v>
          </cell>
        </row>
        <row r="3316">
          <cell r="A3316" t="str">
            <v>SAT6GPTLIC</v>
          </cell>
          <cell r="B3316" t="str">
            <v>2G</v>
          </cell>
          <cell r="C3316" t="str">
            <v>Apps</v>
          </cell>
          <cell r="D3316" t="str">
            <v>PT</v>
          </cell>
          <cell r="E3316">
            <v>0</v>
          </cell>
          <cell r="F3316" t="str">
            <v>DT</v>
          </cell>
          <cell r="G3316">
            <v>0</v>
          </cell>
          <cell r="H3316">
            <v>0</v>
          </cell>
          <cell r="I3316" t="str">
            <v>DEV</v>
          </cell>
          <cell r="J3316" t="str">
            <v>PT</v>
          </cell>
          <cell r="K3316" t="str">
            <v>2G</v>
          </cell>
        </row>
        <row r="3317">
          <cell r="A3317" t="str">
            <v>SAT6GPTLICENCE</v>
          </cell>
          <cell r="B3317" t="str">
            <v>2G</v>
          </cell>
          <cell r="C3317">
            <v>0</v>
          </cell>
          <cell r="D3317" t="str">
            <v>ZPT</v>
          </cell>
          <cell r="E3317">
            <v>0</v>
          </cell>
          <cell r="F3317" t="str">
            <v>Unassigned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</row>
        <row r="3318">
          <cell r="A3318" t="str">
            <v>SAT6GPT-SAT6EPTLIC</v>
          </cell>
          <cell r="B3318" t="str">
            <v>2G</v>
          </cell>
          <cell r="C3318">
            <v>0</v>
          </cell>
          <cell r="D3318" t="str">
            <v>ZPT</v>
          </cell>
          <cell r="E3318">
            <v>0</v>
          </cell>
          <cell r="F3318" t="str">
            <v>Unassigned</v>
          </cell>
          <cell r="G3318">
            <v>0</v>
          </cell>
          <cell r="H3318">
            <v>0</v>
          </cell>
          <cell r="I3318" t="str">
            <v>DEV</v>
          </cell>
          <cell r="J3318" t="str">
            <v>PT</v>
          </cell>
          <cell r="K3318" t="str">
            <v>2G</v>
          </cell>
        </row>
        <row r="3319">
          <cell r="A3319" t="str">
            <v>SAT7(A)EPLATFORM</v>
          </cell>
          <cell r="B3319" t="str">
            <v>2G</v>
          </cell>
          <cell r="C3319" t="str">
            <v>PLATFORM</v>
          </cell>
          <cell r="D3319" t="str">
            <v>SAT</v>
          </cell>
          <cell r="E3319">
            <v>0</v>
          </cell>
          <cell r="F3319" t="str">
            <v>Unassigned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</row>
        <row r="3320">
          <cell r="A3320" t="str">
            <v>SAT7(A)EPLTF</v>
          </cell>
          <cell r="B3320" t="str">
            <v>2G</v>
          </cell>
          <cell r="C3320" t="str">
            <v>Apps</v>
          </cell>
          <cell r="D3320" t="str">
            <v>SAT(A)</v>
          </cell>
          <cell r="E3320">
            <v>0</v>
          </cell>
          <cell r="F3320" t="str">
            <v>PLATFORM &amp; TRX</v>
          </cell>
          <cell r="G3320">
            <v>7</v>
          </cell>
          <cell r="H3320">
            <v>0</v>
          </cell>
          <cell r="I3320" t="str">
            <v>PLAT</v>
          </cell>
          <cell r="J3320" t="str">
            <v>SAT(A)G</v>
          </cell>
          <cell r="K3320" t="str">
            <v>EGPRS</v>
          </cell>
        </row>
        <row r="3321">
          <cell r="A3321" t="str">
            <v>SAT7(A)E-SAT7(A)UEPLTFUPG</v>
          </cell>
          <cell r="B3321" t="str">
            <v>2G</v>
          </cell>
          <cell r="C3321" t="str">
            <v>Apps</v>
          </cell>
          <cell r="D3321" t="str">
            <v>SAT(A)</v>
          </cell>
          <cell r="E3321">
            <v>0</v>
          </cell>
          <cell r="F3321" t="str">
            <v>PLATFORM &amp; TRX</v>
          </cell>
          <cell r="G3321">
            <v>0</v>
          </cell>
          <cell r="H3321">
            <v>7</v>
          </cell>
          <cell r="I3321" t="str">
            <v>PLAT</v>
          </cell>
          <cell r="J3321" t="str">
            <v>SAT(A)U</v>
          </cell>
          <cell r="K3321" t="str">
            <v>R99</v>
          </cell>
        </row>
        <row r="3322">
          <cell r="A3322" t="str">
            <v>SAT7(A)E-SAT7(A)UEPLTFUPG(excComb)</v>
          </cell>
          <cell r="B3322" t="str">
            <v>3G</v>
          </cell>
          <cell r="C3322" t="str">
            <v>Apps</v>
          </cell>
          <cell r="D3322" t="str">
            <v>SAT(A)</v>
          </cell>
          <cell r="E3322">
            <v>0</v>
          </cell>
          <cell r="F3322" t="str">
            <v>PLATFORM &amp; TRX</v>
          </cell>
          <cell r="G3322">
            <v>0</v>
          </cell>
          <cell r="H3322">
            <v>7</v>
          </cell>
          <cell r="I3322" t="str">
            <v>PLAT</v>
          </cell>
          <cell r="J3322" t="str">
            <v>SAT(A)U</v>
          </cell>
          <cell r="K3322" t="str">
            <v>R99</v>
          </cell>
        </row>
        <row r="3323">
          <cell r="A3323" t="str">
            <v>SAT7(A)E-SAT7(A)UEPLUP</v>
          </cell>
          <cell r="B3323" t="str">
            <v>2G</v>
          </cell>
          <cell r="C3323" t="str">
            <v>PLATFORM</v>
          </cell>
          <cell r="D3323" t="str">
            <v>SAT</v>
          </cell>
          <cell r="E3323">
            <v>0</v>
          </cell>
          <cell r="F3323" t="str">
            <v>Unassigned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</row>
        <row r="3324">
          <cell r="A3324" t="str">
            <v>SAT7(A)E-SAT7(A)UEPLUPEX.C</v>
          </cell>
          <cell r="B3324" t="str">
            <v>3G</v>
          </cell>
          <cell r="C3324" t="str">
            <v>PLATFORM</v>
          </cell>
          <cell r="D3324" t="str">
            <v>SAT</v>
          </cell>
          <cell r="E3324">
            <v>0</v>
          </cell>
          <cell r="F3324" t="str">
            <v>Unassigned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</row>
        <row r="3325">
          <cell r="A3325" t="str">
            <v>SAT7(A)UCTLICENCE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</row>
        <row r="3326">
          <cell r="A3326" t="str">
            <v>SAT7(A)UECTLIC</v>
          </cell>
          <cell r="B3326" t="str">
            <v>3G</v>
          </cell>
          <cell r="C3326" t="str">
            <v>Apps</v>
          </cell>
          <cell r="D3326" t="str">
            <v>CT</v>
          </cell>
          <cell r="E3326">
            <v>0</v>
          </cell>
          <cell r="F3326" t="str">
            <v>CT</v>
          </cell>
          <cell r="G3326">
            <v>0</v>
          </cell>
          <cell r="H3326">
            <v>0</v>
          </cell>
          <cell r="I3326" t="str">
            <v>CONF</v>
          </cell>
          <cell r="J3326" t="str">
            <v>CT</v>
          </cell>
          <cell r="K3326" t="str">
            <v>All Techs</v>
          </cell>
        </row>
        <row r="3327">
          <cell r="A3327" t="str">
            <v>SAT7(A)UECTLICENCE</v>
          </cell>
          <cell r="B3327" t="str">
            <v>3G</v>
          </cell>
          <cell r="C3327">
            <v>0</v>
          </cell>
          <cell r="D3327" t="str">
            <v>CT</v>
          </cell>
          <cell r="E3327">
            <v>0</v>
          </cell>
          <cell r="F3327" t="str">
            <v>Unassigned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</row>
        <row r="3328">
          <cell r="A3328" t="str">
            <v>SAT7(A)UEPLATFORM</v>
          </cell>
          <cell r="B3328" t="str">
            <v>3G</v>
          </cell>
          <cell r="C3328" t="str">
            <v>PLATFORM</v>
          </cell>
          <cell r="D3328" t="str">
            <v>SAT</v>
          </cell>
          <cell r="E3328">
            <v>0</v>
          </cell>
          <cell r="F3328" t="str">
            <v>Unassigned</v>
          </cell>
          <cell r="G3328">
            <v>7</v>
          </cell>
          <cell r="H3328">
            <v>7</v>
          </cell>
          <cell r="I3328" t="str">
            <v>PLAT</v>
          </cell>
          <cell r="J3328" t="str">
            <v>SAT(A)U</v>
          </cell>
          <cell r="K3328" t="str">
            <v>R99</v>
          </cell>
        </row>
        <row r="3329">
          <cell r="A3329" t="str">
            <v>SAT7(A)UEPLTF</v>
          </cell>
          <cell r="B3329" t="str">
            <v>3G</v>
          </cell>
          <cell r="C3329" t="str">
            <v>Apps</v>
          </cell>
          <cell r="D3329" t="str">
            <v>3G</v>
          </cell>
          <cell r="E3329">
            <v>0</v>
          </cell>
          <cell r="F3329" t="str">
            <v>PLATFORM &amp; TRX</v>
          </cell>
          <cell r="G3329">
            <v>7</v>
          </cell>
          <cell r="H3329">
            <v>7</v>
          </cell>
          <cell r="I3329" t="str">
            <v>PLAT</v>
          </cell>
          <cell r="J3329" t="str">
            <v>SAT(A)U</v>
          </cell>
          <cell r="K3329" t="str">
            <v>R99</v>
          </cell>
        </row>
        <row r="3330">
          <cell r="A3330" t="str">
            <v>SAT7(A)UEPTLIC</v>
          </cell>
          <cell r="B3330" t="str">
            <v>2G</v>
          </cell>
          <cell r="C3330" t="str">
            <v>Apps</v>
          </cell>
          <cell r="D3330" t="str">
            <v>CT</v>
          </cell>
          <cell r="E3330">
            <v>0</v>
          </cell>
          <cell r="F3330" t="str">
            <v>DT</v>
          </cell>
          <cell r="G3330">
            <v>0</v>
          </cell>
          <cell r="H3330">
            <v>0</v>
          </cell>
          <cell r="I3330" t="str">
            <v>DEV</v>
          </cell>
          <cell r="J3330" t="str">
            <v>PT</v>
          </cell>
          <cell r="K3330" t="str">
            <v>All techs</v>
          </cell>
        </row>
        <row r="3331">
          <cell r="A3331" t="str">
            <v>SAT7(A)UEPTLICENCE</v>
          </cell>
          <cell r="B3331" t="str">
            <v>2G</v>
          </cell>
          <cell r="C3331">
            <v>0</v>
          </cell>
          <cell r="D3331" t="str">
            <v>ZPT</v>
          </cell>
          <cell r="E3331">
            <v>0</v>
          </cell>
          <cell r="F3331" t="str">
            <v>Unassigned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</row>
        <row r="3332">
          <cell r="A3332" t="str">
            <v>SAT7(A)UPLATFORM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</row>
        <row r="3333">
          <cell r="A3333" t="str">
            <v>SAT7(A)UPTLICENCE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</row>
        <row r="3334">
          <cell r="A3334" t="str">
            <v>SAT7ECTLIC</v>
          </cell>
          <cell r="B3334" t="str">
            <v>2G</v>
          </cell>
          <cell r="C3334" t="str">
            <v>Apps</v>
          </cell>
          <cell r="D3334" t="str">
            <v>CT</v>
          </cell>
          <cell r="E3334">
            <v>0</v>
          </cell>
          <cell r="F3334" t="str">
            <v>CT</v>
          </cell>
          <cell r="G3334">
            <v>0</v>
          </cell>
          <cell r="H3334">
            <v>0</v>
          </cell>
          <cell r="I3334" t="str">
            <v>CONF</v>
          </cell>
          <cell r="J3334" t="str">
            <v>CT</v>
          </cell>
          <cell r="K3334" t="str">
            <v>2G</v>
          </cell>
        </row>
        <row r="3335">
          <cell r="A3335" t="str">
            <v>SAT7ECTLICENCE</v>
          </cell>
          <cell r="B3335" t="str">
            <v>2G</v>
          </cell>
          <cell r="C3335">
            <v>0</v>
          </cell>
          <cell r="D3335" t="str">
            <v>CT</v>
          </cell>
          <cell r="E3335">
            <v>0</v>
          </cell>
          <cell r="F3335" t="str">
            <v>Unassigned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</row>
        <row r="3336">
          <cell r="A3336" t="str">
            <v>SAT7EPTLIC</v>
          </cell>
          <cell r="B3336" t="str">
            <v>2G</v>
          </cell>
          <cell r="C3336" t="str">
            <v>Apps</v>
          </cell>
          <cell r="D3336" t="str">
            <v>CT</v>
          </cell>
          <cell r="E3336">
            <v>0</v>
          </cell>
          <cell r="F3336" t="str">
            <v>DT</v>
          </cell>
          <cell r="G3336">
            <v>0</v>
          </cell>
          <cell r="H3336">
            <v>0</v>
          </cell>
          <cell r="I3336" t="str">
            <v>DEV</v>
          </cell>
          <cell r="J3336" t="str">
            <v>PT</v>
          </cell>
          <cell r="K3336" t="str">
            <v>2G</v>
          </cell>
        </row>
        <row r="3337">
          <cell r="A3337" t="str">
            <v>SAT7EPTLICENCE</v>
          </cell>
          <cell r="B3337" t="str">
            <v>2G</v>
          </cell>
          <cell r="C3337">
            <v>0</v>
          </cell>
          <cell r="D3337" t="str">
            <v>ZPT</v>
          </cell>
          <cell r="E3337">
            <v>0</v>
          </cell>
          <cell r="F3337" t="str">
            <v>Unassigned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</row>
        <row r="3338">
          <cell r="A3338" t="str">
            <v>SAT7GCTLIC</v>
          </cell>
          <cell r="B3338" t="str">
            <v>2G</v>
          </cell>
          <cell r="C3338" t="str">
            <v>Apps</v>
          </cell>
          <cell r="D3338" t="str">
            <v>CT</v>
          </cell>
          <cell r="E3338">
            <v>0</v>
          </cell>
          <cell r="F3338" t="str">
            <v>CT</v>
          </cell>
          <cell r="G3338">
            <v>0</v>
          </cell>
          <cell r="H3338">
            <v>0</v>
          </cell>
          <cell r="I3338" t="str">
            <v>CONF</v>
          </cell>
          <cell r="J3338" t="str">
            <v>CT</v>
          </cell>
          <cell r="K3338" t="str">
            <v>2G</v>
          </cell>
        </row>
        <row r="3339">
          <cell r="A3339" t="str">
            <v>SAT7GCTLICENCE</v>
          </cell>
          <cell r="B3339" t="str">
            <v>2G</v>
          </cell>
          <cell r="C3339">
            <v>0</v>
          </cell>
          <cell r="D3339" t="str">
            <v>CT</v>
          </cell>
          <cell r="E3339">
            <v>0</v>
          </cell>
          <cell r="F3339" t="str">
            <v>Unassigned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</row>
        <row r="3340">
          <cell r="A3340" t="str">
            <v>SAT7GCT-SAT7ECTLIC</v>
          </cell>
          <cell r="B3340" t="str">
            <v>2G</v>
          </cell>
          <cell r="C3340">
            <v>0</v>
          </cell>
          <cell r="D3340" t="str">
            <v>CT</v>
          </cell>
          <cell r="E3340">
            <v>0</v>
          </cell>
          <cell r="F3340" t="str">
            <v>Unassigned</v>
          </cell>
          <cell r="G3340">
            <v>0</v>
          </cell>
          <cell r="H3340">
            <v>0</v>
          </cell>
          <cell r="I3340" t="str">
            <v>CONF</v>
          </cell>
          <cell r="J3340" t="str">
            <v>CT</v>
          </cell>
          <cell r="K3340" t="str">
            <v>2G</v>
          </cell>
        </row>
        <row r="3341">
          <cell r="A3341" t="str">
            <v>SAT7GPTLIC</v>
          </cell>
          <cell r="B3341" t="str">
            <v>2G</v>
          </cell>
          <cell r="C3341" t="str">
            <v>Apps</v>
          </cell>
          <cell r="D3341" t="str">
            <v>PT</v>
          </cell>
          <cell r="E3341">
            <v>0</v>
          </cell>
          <cell r="F3341" t="str">
            <v>DT</v>
          </cell>
          <cell r="G3341">
            <v>0</v>
          </cell>
          <cell r="H3341">
            <v>0</v>
          </cell>
          <cell r="I3341" t="str">
            <v>DEV</v>
          </cell>
          <cell r="J3341" t="str">
            <v>PT</v>
          </cell>
          <cell r="K3341" t="str">
            <v>2G</v>
          </cell>
        </row>
        <row r="3342">
          <cell r="A3342" t="str">
            <v>SAT7GPTLICENCE</v>
          </cell>
          <cell r="B3342" t="str">
            <v>2G</v>
          </cell>
          <cell r="C3342">
            <v>0</v>
          </cell>
          <cell r="D3342" t="str">
            <v>ZPT</v>
          </cell>
          <cell r="E3342">
            <v>0</v>
          </cell>
          <cell r="F3342" t="str">
            <v>Unassigned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</row>
        <row r="3343">
          <cell r="A3343" t="str">
            <v>SAT7GPT-SAT7EPTLIC</v>
          </cell>
          <cell r="B3343" t="str">
            <v>2G</v>
          </cell>
          <cell r="C3343">
            <v>0</v>
          </cell>
          <cell r="D3343" t="str">
            <v>ZPT</v>
          </cell>
          <cell r="E3343">
            <v>0</v>
          </cell>
          <cell r="F3343" t="str">
            <v>Unassigned</v>
          </cell>
          <cell r="G3343">
            <v>0</v>
          </cell>
          <cell r="H3343">
            <v>0</v>
          </cell>
          <cell r="I3343" t="str">
            <v>DEV</v>
          </cell>
          <cell r="J3343" t="str">
            <v>PT</v>
          </cell>
          <cell r="K3343" t="str">
            <v>2G</v>
          </cell>
        </row>
        <row r="3344">
          <cell r="A3344" t="str">
            <v>SAT8(A)EPLATFORM</v>
          </cell>
          <cell r="B3344" t="str">
            <v>2G</v>
          </cell>
          <cell r="C3344" t="str">
            <v>PLATFORM</v>
          </cell>
          <cell r="D3344" t="str">
            <v>SAT</v>
          </cell>
          <cell r="E3344">
            <v>0</v>
          </cell>
          <cell r="F3344" t="str">
            <v>Unassigned</v>
          </cell>
          <cell r="G3344">
            <v>8</v>
          </cell>
          <cell r="H3344">
            <v>0</v>
          </cell>
          <cell r="I3344" t="str">
            <v>PLAT</v>
          </cell>
          <cell r="J3344" t="str">
            <v>SAT(A)G</v>
          </cell>
          <cell r="K3344" t="str">
            <v>EGPRS</v>
          </cell>
        </row>
        <row r="3345">
          <cell r="A3345" t="str">
            <v>SAT8(A)EPLTF</v>
          </cell>
          <cell r="B3345" t="str">
            <v>2G</v>
          </cell>
          <cell r="C3345" t="str">
            <v>Apps</v>
          </cell>
          <cell r="D3345" t="str">
            <v>SAT(A)</v>
          </cell>
          <cell r="E3345">
            <v>0</v>
          </cell>
          <cell r="F3345" t="str">
            <v>PLATFORM &amp; TRX</v>
          </cell>
          <cell r="G3345">
            <v>8</v>
          </cell>
          <cell r="H3345">
            <v>0</v>
          </cell>
          <cell r="I3345" t="str">
            <v>PLAT</v>
          </cell>
          <cell r="J3345" t="str">
            <v>SAT(A)G</v>
          </cell>
          <cell r="K3345" t="str">
            <v>EGPRS</v>
          </cell>
        </row>
        <row r="3346">
          <cell r="A3346" t="str">
            <v>SAT8(A)E-SAT8(A)UEPLTFUPG</v>
          </cell>
          <cell r="B3346" t="str">
            <v>2G</v>
          </cell>
          <cell r="C3346" t="str">
            <v>Apps</v>
          </cell>
          <cell r="D3346" t="str">
            <v>SAT(A)</v>
          </cell>
          <cell r="E3346">
            <v>0</v>
          </cell>
          <cell r="F3346" t="str">
            <v>PLATFORM &amp; TRX</v>
          </cell>
          <cell r="G3346">
            <v>0</v>
          </cell>
          <cell r="H3346">
            <v>8</v>
          </cell>
          <cell r="I3346" t="str">
            <v>PLAT</v>
          </cell>
          <cell r="J3346" t="str">
            <v>SAT(A)U</v>
          </cell>
          <cell r="K3346" t="str">
            <v>R99</v>
          </cell>
        </row>
        <row r="3347">
          <cell r="A3347" t="str">
            <v>SAT8(A)E-SAT8(A)UEPLTFUPG(excComb)</v>
          </cell>
          <cell r="B3347" t="str">
            <v>3G</v>
          </cell>
          <cell r="C3347" t="str">
            <v>Apps</v>
          </cell>
          <cell r="D3347" t="str">
            <v>SAT(A)</v>
          </cell>
          <cell r="E3347">
            <v>0</v>
          </cell>
          <cell r="F3347" t="str">
            <v>PLATFORM &amp; TRX</v>
          </cell>
          <cell r="G3347">
            <v>0</v>
          </cell>
          <cell r="H3347">
            <v>8</v>
          </cell>
          <cell r="I3347" t="str">
            <v>PLAT</v>
          </cell>
          <cell r="J3347" t="str">
            <v>SAT(A)U</v>
          </cell>
          <cell r="K3347" t="str">
            <v>R99</v>
          </cell>
        </row>
        <row r="3348">
          <cell r="A3348" t="str">
            <v>SAT8(A)E-SAT8(A)UEPLUP</v>
          </cell>
          <cell r="B3348" t="str">
            <v>2G</v>
          </cell>
          <cell r="C3348" t="str">
            <v>PLATFORM</v>
          </cell>
          <cell r="D3348" t="str">
            <v>SAT</v>
          </cell>
          <cell r="E3348">
            <v>0</v>
          </cell>
          <cell r="F3348" t="str">
            <v>Unassigned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</row>
        <row r="3349">
          <cell r="A3349" t="str">
            <v>SAT8(A)E-SAT8(A)UEPLUPEX.C</v>
          </cell>
          <cell r="B3349" t="str">
            <v>3G</v>
          </cell>
          <cell r="C3349" t="str">
            <v>PLATFORM</v>
          </cell>
          <cell r="D3349" t="str">
            <v>SAT</v>
          </cell>
          <cell r="E3349">
            <v>0</v>
          </cell>
          <cell r="F3349" t="str">
            <v>Unassigned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</row>
        <row r="3350">
          <cell r="A3350" t="str">
            <v>SAT8(A)UE&amp;SAT4(A)UEPT</v>
          </cell>
          <cell r="B3350" t="str">
            <v>3G</v>
          </cell>
          <cell r="C3350" t="str">
            <v>Apps</v>
          </cell>
          <cell r="D3350" t="str">
            <v>PT</v>
          </cell>
          <cell r="E3350">
            <v>0</v>
          </cell>
          <cell r="F3350" t="str">
            <v>DT</v>
          </cell>
          <cell r="G3350">
            <v>0</v>
          </cell>
          <cell r="H3350">
            <v>0</v>
          </cell>
          <cell r="I3350" t="str">
            <v>DEV</v>
          </cell>
          <cell r="J3350" t="str">
            <v>PT</v>
          </cell>
          <cell r="K3350" t="str">
            <v>All techs</v>
          </cell>
        </row>
        <row r="3351">
          <cell r="A3351" t="str">
            <v>SAT8(A)UECTLIC</v>
          </cell>
          <cell r="B3351" t="str">
            <v>3G</v>
          </cell>
          <cell r="C3351" t="str">
            <v>Apps</v>
          </cell>
          <cell r="D3351" t="str">
            <v>CT</v>
          </cell>
          <cell r="E3351">
            <v>0</v>
          </cell>
          <cell r="F3351" t="str">
            <v>CT</v>
          </cell>
          <cell r="G3351">
            <v>0</v>
          </cell>
          <cell r="H3351">
            <v>0</v>
          </cell>
          <cell r="I3351" t="str">
            <v>CONF</v>
          </cell>
          <cell r="J3351" t="str">
            <v>CT</v>
          </cell>
          <cell r="K3351" t="str">
            <v>All Techs</v>
          </cell>
        </row>
        <row r="3352">
          <cell r="A3352" t="str">
            <v>SAT8(A)UECTLICENCE</v>
          </cell>
          <cell r="B3352" t="str">
            <v>3G</v>
          </cell>
          <cell r="C3352">
            <v>0</v>
          </cell>
          <cell r="D3352" t="str">
            <v>CT</v>
          </cell>
          <cell r="E3352">
            <v>0</v>
          </cell>
          <cell r="F3352" t="str">
            <v>Unassigned</v>
          </cell>
          <cell r="G3352">
            <v>0</v>
          </cell>
          <cell r="H3352">
            <v>0</v>
          </cell>
          <cell r="I3352" t="str">
            <v>CONF</v>
          </cell>
          <cell r="J3352" t="str">
            <v>CT</v>
          </cell>
          <cell r="K3352" t="str">
            <v>All Techs</v>
          </cell>
        </row>
        <row r="3353">
          <cell r="A3353" t="str">
            <v>SAT8(A)UEPLATFORM</v>
          </cell>
          <cell r="B3353" t="str">
            <v>3G</v>
          </cell>
          <cell r="C3353" t="str">
            <v>PLATFORM</v>
          </cell>
          <cell r="D3353" t="str">
            <v>SAT</v>
          </cell>
          <cell r="E3353">
            <v>0</v>
          </cell>
          <cell r="F3353" t="str">
            <v>Unassigned</v>
          </cell>
          <cell r="G3353">
            <v>8</v>
          </cell>
          <cell r="H3353">
            <v>8</v>
          </cell>
          <cell r="I3353" t="str">
            <v>PLAT</v>
          </cell>
          <cell r="J3353" t="str">
            <v>SAT(A)U</v>
          </cell>
          <cell r="K3353" t="str">
            <v>R99</v>
          </cell>
        </row>
        <row r="3354">
          <cell r="A3354" t="str">
            <v>SAT8(A)UEPLTF</v>
          </cell>
          <cell r="B3354" t="str">
            <v>3G</v>
          </cell>
          <cell r="C3354" t="str">
            <v>Apps</v>
          </cell>
          <cell r="D3354" t="str">
            <v>SAT(A)</v>
          </cell>
          <cell r="E3354">
            <v>0</v>
          </cell>
          <cell r="F3354" t="str">
            <v>PLATFORM &amp; TRX</v>
          </cell>
          <cell r="G3354">
            <v>8</v>
          </cell>
          <cell r="H3354">
            <v>8</v>
          </cell>
          <cell r="I3354" t="str">
            <v>PLAT</v>
          </cell>
          <cell r="J3354" t="str">
            <v>SAT(A)U</v>
          </cell>
          <cell r="K3354" t="str">
            <v>R99</v>
          </cell>
        </row>
        <row r="3355">
          <cell r="A3355" t="str">
            <v>SAT8(A)UEPTLIC</v>
          </cell>
          <cell r="B3355" t="str">
            <v>2G</v>
          </cell>
          <cell r="C3355" t="str">
            <v>Apps</v>
          </cell>
          <cell r="D3355" t="str">
            <v>CT</v>
          </cell>
          <cell r="E3355">
            <v>0</v>
          </cell>
          <cell r="F3355" t="str">
            <v>DT</v>
          </cell>
          <cell r="G3355">
            <v>0</v>
          </cell>
          <cell r="H3355">
            <v>0</v>
          </cell>
          <cell r="I3355" t="str">
            <v>DEV</v>
          </cell>
          <cell r="J3355" t="str">
            <v>PT</v>
          </cell>
          <cell r="K3355" t="str">
            <v>All techs</v>
          </cell>
        </row>
        <row r="3356">
          <cell r="A3356" t="str">
            <v>SAT8(A)UEPTLICENCE</v>
          </cell>
          <cell r="B3356" t="str">
            <v>2G</v>
          </cell>
          <cell r="C3356">
            <v>0</v>
          </cell>
          <cell r="D3356" t="str">
            <v>ZPT</v>
          </cell>
          <cell r="E3356">
            <v>0</v>
          </cell>
          <cell r="F3356" t="str">
            <v>Unassigned</v>
          </cell>
          <cell r="G3356">
            <v>0</v>
          </cell>
          <cell r="H3356">
            <v>0</v>
          </cell>
          <cell r="I3356" t="str">
            <v>DEV</v>
          </cell>
          <cell r="J3356" t="str">
            <v>PT</v>
          </cell>
          <cell r="K3356" t="str">
            <v>All Techs</v>
          </cell>
        </row>
        <row r="3357">
          <cell r="A3357" t="str">
            <v>SAT8(A)UPLATFORM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</row>
        <row r="3358">
          <cell r="A3358" t="str">
            <v>SAT8(A)UPTLICENCE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</row>
        <row r="3359">
          <cell r="A3359" t="str">
            <v>SAT8ECTLIC</v>
          </cell>
          <cell r="B3359" t="str">
            <v>2G</v>
          </cell>
          <cell r="C3359" t="str">
            <v>Apps</v>
          </cell>
          <cell r="D3359" t="str">
            <v>CT</v>
          </cell>
          <cell r="E3359">
            <v>0</v>
          </cell>
          <cell r="F3359" t="str">
            <v>CT</v>
          </cell>
          <cell r="G3359">
            <v>0</v>
          </cell>
          <cell r="H3359">
            <v>0</v>
          </cell>
          <cell r="I3359" t="str">
            <v>CONF</v>
          </cell>
          <cell r="J3359" t="str">
            <v>CT</v>
          </cell>
          <cell r="K3359" t="str">
            <v>2G</v>
          </cell>
        </row>
        <row r="3360">
          <cell r="A3360" t="str">
            <v>SAT8ECTLICENCE</v>
          </cell>
          <cell r="B3360" t="str">
            <v>2G</v>
          </cell>
          <cell r="C3360">
            <v>0</v>
          </cell>
          <cell r="D3360" t="str">
            <v>CT</v>
          </cell>
          <cell r="E3360">
            <v>0</v>
          </cell>
          <cell r="F3360" t="str">
            <v>Unassigned</v>
          </cell>
          <cell r="G3360">
            <v>0</v>
          </cell>
          <cell r="H3360">
            <v>0</v>
          </cell>
          <cell r="I3360" t="str">
            <v>CONF</v>
          </cell>
          <cell r="J3360" t="str">
            <v>CT</v>
          </cell>
          <cell r="K3360" t="str">
            <v>2G</v>
          </cell>
        </row>
        <row r="3361">
          <cell r="A3361" t="str">
            <v>SAT8EPTLIC</v>
          </cell>
          <cell r="B3361" t="str">
            <v>2G</v>
          </cell>
          <cell r="C3361" t="str">
            <v>Apps</v>
          </cell>
          <cell r="D3361" t="str">
            <v>CT</v>
          </cell>
          <cell r="E3361">
            <v>0</v>
          </cell>
          <cell r="F3361" t="str">
            <v>DT</v>
          </cell>
          <cell r="G3361">
            <v>0</v>
          </cell>
          <cell r="H3361">
            <v>0</v>
          </cell>
          <cell r="I3361" t="str">
            <v>DEV</v>
          </cell>
          <cell r="J3361" t="str">
            <v>PT</v>
          </cell>
          <cell r="K3361" t="str">
            <v>2G</v>
          </cell>
        </row>
        <row r="3362">
          <cell r="A3362" t="str">
            <v>SAT8EPTLICENCE</v>
          </cell>
          <cell r="B3362" t="str">
            <v>2G</v>
          </cell>
          <cell r="C3362">
            <v>0</v>
          </cell>
          <cell r="D3362" t="str">
            <v>ZPT</v>
          </cell>
          <cell r="E3362">
            <v>0</v>
          </cell>
          <cell r="F3362" t="str">
            <v>Unassigned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</row>
        <row r="3363">
          <cell r="A3363" t="str">
            <v>SAT8GCTLIC</v>
          </cell>
          <cell r="B3363" t="str">
            <v>2G</v>
          </cell>
          <cell r="C3363" t="str">
            <v>Apps</v>
          </cell>
          <cell r="D3363" t="str">
            <v>CT</v>
          </cell>
          <cell r="E3363">
            <v>0</v>
          </cell>
          <cell r="F3363" t="str">
            <v>CT</v>
          </cell>
          <cell r="G3363">
            <v>0</v>
          </cell>
          <cell r="H3363">
            <v>0</v>
          </cell>
          <cell r="I3363" t="str">
            <v>CONF</v>
          </cell>
          <cell r="J3363" t="str">
            <v>CT</v>
          </cell>
          <cell r="K3363" t="str">
            <v>2G</v>
          </cell>
        </row>
        <row r="3364">
          <cell r="A3364" t="str">
            <v>SAT8GCTLICENCE</v>
          </cell>
          <cell r="B3364" t="str">
            <v>2G</v>
          </cell>
          <cell r="C3364">
            <v>0</v>
          </cell>
          <cell r="D3364" t="str">
            <v>CT</v>
          </cell>
          <cell r="E3364">
            <v>0</v>
          </cell>
          <cell r="F3364" t="str">
            <v>Unassigned</v>
          </cell>
          <cell r="G3364">
            <v>0</v>
          </cell>
          <cell r="H3364">
            <v>0</v>
          </cell>
          <cell r="I3364" t="str">
            <v>CONF</v>
          </cell>
          <cell r="J3364" t="str">
            <v>CT</v>
          </cell>
          <cell r="K3364" t="str">
            <v>2G</v>
          </cell>
        </row>
        <row r="3365">
          <cell r="A3365" t="str">
            <v>SAT8GCT-SAT8ECTLIC</v>
          </cell>
          <cell r="B3365" t="str">
            <v>2G</v>
          </cell>
          <cell r="C3365">
            <v>0</v>
          </cell>
          <cell r="D3365" t="str">
            <v>CT</v>
          </cell>
          <cell r="E3365">
            <v>0</v>
          </cell>
          <cell r="F3365" t="str">
            <v>Unassigned</v>
          </cell>
          <cell r="G3365">
            <v>0</v>
          </cell>
          <cell r="H3365">
            <v>0</v>
          </cell>
          <cell r="I3365" t="str">
            <v>CONF</v>
          </cell>
          <cell r="J3365" t="str">
            <v>CT</v>
          </cell>
          <cell r="K3365" t="str">
            <v>2G</v>
          </cell>
        </row>
        <row r="3366">
          <cell r="A3366" t="str">
            <v>SAT8GPTLIC</v>
          </cell>
          <cell r="B3366" t="str">
            <v>2G</v>
          </cell>
          <cell r="C3366" t="str">
            <v>Apps</v>
          </cell>
          <cell r="D3366" t="str">
            <v>PT</v>
          </cell>
          <cell r="E3366">
            <v>0</v>
          </cell>
          <cell r="F3366" t="str">
            <v>DT</v>
          </cell>
          <cell r="G3366">
            <v>0</v>
          </cell>
          <cell r="H3366">
            <v>0</v>
          </cell>
          <cell r="I3366" t="str">
            <v>DEV</v>
          </cell>
          <cell r="J3366" t="str">
            <v>PT</v>
          </cell>
          <cell r="K3366" t="str">
            <v>2G</v>
          </cell>
        </row>
        <row r="3367">
          <cell r="A3367" t="str">
            <v>SAT8GPTLICENCE</v>
          </cell>
          <cell r="B3367" t="str">
            <v>2G</v>
          </cell>
          <cell r="C3367">
            <v>0</v>
          </cell>
          <cell r="D3367" t="str">
            <v>ZPT</v>
          </cell>
          <cell r="E3367">
            <v>0</v>
          </cell>
          <cell r="F3367" t="str">
            <v>Unassigned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</row>
        <row r="3368">
          <cell r="A3368" t="str">
            <v>SAT8GPT-SAT8EPTLIC</v>
          </cell>
          <cell r="B3368" t="str">
            <v>2G</v>
          </cell>
          <cell r="C3368">
            <v>0</v>
          </cell>
          <cell r="D3368" t="str">
            <v>ZPT</v>
          </cell>
          <cell r="E3368">
            <v>0</v>
          </cell>
          <cell r="F3368" t="str">
            <v>Unassigned</v>
          </cell>
          <cell r="G3368">
            <v>0</v>
          </cell>
          <cell r="H3368">
            <v>0</v>
          </cell>
          <cell r="I3368" t="str">
            <v>DEV</v>
          </cell>
          <cell r="J3368" t="str">
            <v>PT</v>
          </cell>
          <cell r="K3368" t="str">
            <v>2G</v>
          </cell>
        </row>
        <row r="3369">
          <cell r="A3369" t="str">
            <v>SATACTCOMBO</v>
          </cell>
          <cell r="B3369" t="str">
            <v>Misc</v>
          </cell>
          <cell r="C3369" t="str">
            <v>Apps</v>
          </cell>
          <cell r="D3369" t="str">
            <v>CT</v>
          </cell>
          <cell r="E3369">
            <v>0</v>
          </cell>
          <cell r="F3369" t="str">
            <v>CT</v>
          </cell>
          <cell r="G3369">
            <v>0</v>
          </cell>
          <cell r="H3369">
            <v>0</v>
          </cell>
          <cell r="I3369" t="str">
            <v>CONF</v>
          </cell>
          <cell r="J3369" t="str">
            <v>CT</v>
          </cell>
          <cell r="K3369" t="str">
            <v>SAM</v>
          </cell>
        </row>
        <row r="3370">
          <cell r="A3370" t="str">
            <v>SATACTLIC</v>
          </cell>
          <cell r="B3370" t="str">
            <v>2G</v>
          </cell>
          <cell r="C3370" t="str">
            <v>Apps</v>
          </cell>
          <cell r="D3370" t="str">
            <v>CT</v>
          </cell>
          <cell r="E3370">
            <v>0</v>
          </cell>
          <cell r="F3370" t="str">
            <v>CT</v>
          </cell>
          <cell r="G3370">
            <v>0</v>
          </cell>
          <cell r="H3370">
            <v>0</v>
          </cell>
          <cell r="I3370" t="str">
            <v>CONF</v>
          </cell>
          <cell r="J3370" t="str">
            <v>CT</v>
          </cell>
          <cell r="K3370" t="str">
            <v>SAM</v>
          </cell>
        </row>
        <row r="3371">
          <cell r="A3371" t="str">
            <v>SATACTLICENCE</v>
          </cell>
          <cell r="B3371" t="str">
            <v>2G</v>
          </cell>
          <cell r="C3371">
            <v>0</v>
          </cell>
          <cell r="D3371" t="str">
            <v>CT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 t="str">
            <v>CONF</v>
          </cell>
          <cell r="J3371" t="str">
            <v>CT</v>
          </cell>
          <cell r="K3371" t="str">
            <v>SAM</v>
          </cell>
        </row>
        <row r="3372">
          <cell r="A3372" t="str">
            <v>SATCablesforRacking</v>
          </cell>
          <cell r="B3372" t="str">
            <v>NO VALUE</v>
          </cell>
          <cell r="C3372" t="str">
            <v>PLATFORM</v>
          </cell>
          <cell r="D3372" t="str">
            <v>SAT</v>
          </cell>
          <cell r="E3372">
            <v>0</v>
          </cell>
          <cell r="F3372" t="str">
            <v>Unassigned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</row>
        <row r="3373">
          <cell r="A3373" t="str">
            <v>SATCablesforRacking</v>
          </cell>
          <cell r="B3373" t="str">
            <v>Misc</v>
          </cell>
          <cell r="C3373" t="str">
            <v>Misc</v>
          </cell>
          <cell r="D3373" t="str">
            <v>Misc</v>
          </cell>
          <cell r="E3373">
            <v>0</v>
          </cell>
          <cell r="F3373" t="str">
            <v>PLATFORM &amp; TRX</v>
          </cell>
          <cell r="G3373">
            <v>0</v>
          </cell>
          <cell r="H3373">
            <v>0</v>
          </cell>
          <cell r="I3373" t="str">
            <v>PLAT</v>
          </cell>
          <cell r="J3373" t="str">
            <v>SAT(A)U</v>
          </cell>
          <cell r="K3373" t="str">
            <v>All Techs</v>
          </cell>
        </row>
        <row r="3374">
          <cell r="A3374" t="str">
            <v>SATCOMBO</v>
          </cell>
          <cell r="B3374" t="str">
            <v>2G</v>
          </cell>
          <cell r="C3374">
            <v>0</v>
          </cell>
          <cell r="D3374" t="str">
            <v>CT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 t="str">
            <v>CONF</v>
          </cell>
          <cell r="J3374" t="str">
            <v>GSM TCs</v>
          </cell>
          <cell r="K3374">
            <v>0</v>
          </cell>
        </row>
        <row r="3375">
          <cell r="A3375" t="str">
            <v>SATECTLICENCEUPGRADE</v>
          </cell>
          <cell r="B3375" t="str">
            <v>2G</v>
          </cell>
          <cell r="C3375">
            <v>0</v>
          </cell>
          <cell r="D3375" t="str">
            <v>CT</v>
          </cell>
          <cell r="E3375">
            <v>0</v>
          </cell>
          <cell r="F3375" t="str">
            <v>Unassigned</v>
          </cell>
          <cell r="G3375">
            <v>0</v>
          </cell>
          <cell r="H3375">
            <v>0</v>
          </cell>
          <cell r="I3375" t="str">
            <v>CONF</v>
          </cell>
          <cell r="J3375" t="str">
            <v>CT</v>
          </cell>
          <cell r="K3375" t="str">
            <v>2G</v>
          </cell>
        </row>
        <row r="3376">
          <cell r="A3376" t="str">
            <v>SATECTLICUPG</v>
          </cell>
          <cell r="B3376" t="str">
            <v>2G</v>
          </cell>
          <cell r="C3376" t="str">
            <v>Apps</v>
          </cell>
          <cell r="D3376" t="str">
            <v>CT</v>
          </cell>
          <cell r="E3376">
            <v>0</v>
          </cell>
          <cell r="F3376" t="str">
            <v>CT</v>
          </cell>
          <cell r="G3376">
            <v>0</v>
          </cell>
          <cell r="H3376">
            <v>0</v>
          </cell>
          <cell r="I3376" t="str">
            <v>CONF</v>
          </cell>
          <cell r="J3376" t="str">
            <v>CT</v>
          </cell>
          <cell r="K3376" t="str">
            <v>2G</v>
          </cell>
        </row>
        <row r="3377">
          <cell r="A3377" t="str">
            <v>SATEPTLICENCEUPGRADE</v>
          </cell>
          <cell r="B3377" t="str">
            <v>2G</v>
          </cell>
          <cell r="C3377">
            <v>0</v>
          </cell>
          <cell r="D3377" t="str">
            <v>ZPT</v>
          </cell>
          <cell r="E3377">
            <v>0</v>
          </cell>
          <cell r="F3377" t="str">
            <v>Unassigned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</row>
        <row r="3378">
          <cell r="A3378" t="str">
            <v>SATEPTLICUPG</v>
          </cell>
          <cell r="B3378" t="str">
            <v>2G</v>
          </cell>
          <cell r="C3378" t="str">
            <v>Apps</v>
          </cell>
          <cell r="D3378" t="str">
            <v>CT</v>
          </cell>
          <cell r="E3378">
            <v>0</v>
          </cell>
          <cell r="F3378" t="str">
            <v>DT</v>
          </cell>
          <cell r="G3378">
            <v>0</v>
          </cell>
          <cell r="H3378">
            <v>0</v>
          </cell>
          <cell r="I3378" t="str">
            <v>DEV</v>
          </cell>
          <cell r="J3378" t="str">
            <v>PT</v>
          </cell>
          <cell r="K3378" t="str">
            <v>2G</v>
          </cell>
        </row>
        <row r="3379">
          <cell r="A3379" t="str">
            <v>SATFMCPLPKEXT</v>
          </cell>
          <cell r="B3379" t="str">
            <v>ZGAN</v>
          </cell>
          <cell r="C3379" t="str">
            <v>PLATFORM</v>
          </cell>
          <cell r="D3379" t="str">
            <v>NO VALUE</v>
          </cell>
          <cell r="E3379">
            <v>0</v>
          </cell>
          <cell r="F3379" t="str">
            <v>JG</v>
          </cell>
          <cell r="G3379">
            <v>0</v>
          </cell>
          <cell r="H3379">
            <v>0</v>
          </cell>
          <cell r="I3379" t="str">
            <v>CONF</v>
          </cell>
          <cell r="J3379">
            <v>0</v>
          </cell>
          <cell r="K3379">
            <v>0</v>
          </cell>
        </row>
        <row r="3380">
          <cell r="A3380" t="str">
            <v>SATGAN1-GAN2PLUP</v>
          </cell>
          <cell r="B3380" t="str">
            <v>ZGAN</v>
          </cell>
          <cell r="C3380" t="str">
            <v>PLATFORM</v>
          </cell>
          <cell r="D3380" t="str">
            <v>NO VALUE</v>
          </cell>
          <cell r="E3380">
            <v>0</v>
          </cell>
          <cell r="F3380" t="str">
            <v>JG</v>
          </cell>
          <cell r="G3380">
            <v>0</v>
          </cell>
          <cell r="H3380">
            <v>0</v>
          </cell>
          <cell r="I3380" t="str">
            <v>CONF</v>
          </cell>
          <cell r="J3380">
            <v>0</v>
          </cell>
          <cell r="K3380">
            <v>0</v>
          </cell>
        </row>
        <row r="3381">
          <cell r="A3381" t="str">
            <v>SATGAN1PLATFORM</v>
          </cell>
          <cell r="B3381" t="str">
            <v>ZGAN</v>
          </cell>
          <cell r="C3381" t="str">
            <v>PLATFORM</v>
          </cell>
          <cell r="D3381" t="str">
            <v>NO VALUE</v>
          </cell>
          <cell r="E3381">
            <v>0</v>
          </cell>
          <cell r="F3381" t="str">
            <v>JG</v>
          </cell>
          <cell r="G3381">
            <v>0</v>
          </cell>
          <cell r="H3381">
            <v>0</v>
          </cell>
          <cell r="I3381" t="str">
            <v>CONF</v>
          </cell>
          <cell r="J3381">
            <v>0</v>
          </cell>
          <cell r="K3381">
            <v>0</v>
          </cell>
        </row>
        <row r="3382">
          <cell r="A3382" t="str">
            <v>SATGAN2PLATFORM</v>
          </cell>
          <cell r="B3382" t="str">
            <v>ZGAN</v>
          </cell>
          <cell r="C3382" t="str">
            <v>PLATFORM</v>
          </cell>
          <cell r="D3382" t="str">
            <v>NO VALUE</v>
          </cell>
          <cell r="E3382">
            <v>0</v>
          </cell>
          <cell r="F3382" t="str">
            <v>JG</v>
          </cell>
          <cell r="G3382">
            <v>0</v>
          </cell>
          <cell r="H3382">
            <v>0</v>
          </cell>
          <cell r="I3382" t="str">
            <v>CONF</v>
          </cell>
          <cell r="J3382">
            <v>0</v>
          </cell>
          <cell r="K3382">
            <v>0</v>
          </cell>
        </row>
        <row r="3383">
          <cell r="A3383" t="str">
            <v>SATGCTLICENCE</v>
          </cell>
          <cell r="B3383" t="str">
            <v>2G</v>
          </cell>
          <cell r="C3383" t="str">
            <v>Apps</v>
          </cell>
          <cell r="D3383" t="str">
            <v>CT</v>
          </cell>
          <cell r="E3383">
            <v>0</v>
          </cell>
          <cell r="F3383" t="str">
            <v>CT</v>
          </cell>
          <cell r="G3383">
            <v>0</v>
          </cell>
          <cell r="H3383">
            <v>0</v>
          </cell>
          <cell r="I3383" t="str">
            <v>CONF</v>
          </cell>
          <cell r="J3383" t="str">
            <v>CT</v>
          </cell>
          <cell r="K3383" t="str">
            <v>2G</v>
          </cell>
        </row>
        <row r="3384">
          <cell r="A3384" t="str">
            <v>SATGCTLICENCEUPGRADE</v>
          </cell>
          <cell r="B3384" t="str">
            <v>2G</v>
          </cell>
          <cell r="C3384">
            <v>0</v>
          </cell>
          <cell r="D3384" t="str">
            <v>CT</v>
          </cell>
          <cell r="E3384">
            <v>0</v>
          </cell>
          <cell r="F3384" t="str">
            <v>Unassigned</v>
          </cell>
          <cell r="G3384">
            <v>0</v>
          </cell>
          <cell r="H3384">
            <v>0</v>
          </cell>
          <cell r="I3384" t="str">
            <v>CONF</v>
          </cell>
          <cell r="J3384" t="str">
            <v>CT</v>
          </cell>
          <cell r="K3384" t="str">
            <v>2G</v>
          </cell>
        </row>
        <row r="3385">
          <cell r="A3385" t="str">
            <v>SATGCTLICUPG</v>
          </cell>
          <cell r="B3385" t="str">
            <v>2G</v>
          </cell>
          <cell r="C3385" t="str">
            <v>Apps</v>
          </cell>
          <cell r="D3385" t="str">
            <v>CT</v>
          </cell>
          <cell r="E3385">
            <v>0</v>
          </cell>
          <cell r="F3385" t="str">
            <v>CT</v>
          </cell>
          <cell r="G3385">
            <v>0</v>
          </cell>
          <cell r="H3385">
            <v>0</v>
          </cell>
          <cell r="I3385" t="str">
            <v>CONF</v>
          </cell>
          <cell r="J3385" t="str">
            <v>CT</v>
          </cell>
          <cell r="K3385" t="str">
            <v>2G</v>
          </cell>
        </row>
        <row r="3386">
          <cell r="A3386" t="str">
            <v>SATGPTLICENCEUPGRADE</v>
          </cell>
          <cell r="B3386" t="str">
            <v>2G</v>
          </cell>
          <cell r="C3386">
            <v>0</v>
          </cell>
          <cell r="D3386" t="str">
            <v>ZPT</v>
          </cell>
          <cell r="E3386">
            <v>0</v>
          </cell>
          <cell r="F3386" t="str">
            <v>Unassigned</v>
          </cell>
          <cell r="G3386">
            <v>0</v>
          </cell>
          <cell r="H3386">
            <v>0</v>
          </cell>
          <cell r="I3386" t="str">
            <v>DEV</v>
          </cell>
          <cell r="J3386" t="str">
            <v>PT</v>
          </cell>
          <cell r="K3386" t="str">
            <v>2G</v>
          </cell>
        </row>
        <row r="3387">
          <cell r="A3387" t="str">
            <v>SATGPTLICUPG</v>
          </cell>
          <cell r="B3387" t="str">
            <v>2G</v>
          </cell>
          <cell r="C3387" t="str">
            <v>Apps</v>
          </cell>
          <cell r="D3387" t="str">
            <v>PT</v>
          </cell>
          <cell r="E3387">
            <v>0</v>
          </cell>
          <cell r="F3387" t="str">
            <v>DT</v>
          </cell>
          <cell r="G3387">
            <v>0</v>
          </cell>
          <cell r="H3387">
            <v>0</v>
          </cell>
          <cell r="I3387" t="str">
            <v>DEV</v>
          </cell>
          <cell r="J3387" t="str">
            <v>PT</v>
          </cell>
          <cell r="K3387" t="str">
            <v>2G</v>
          </cell>
        </row>
        <row r="3388">
          <cell r="A3388" t="str">
            <v>SATLTEwithinternalfader</v>
          </cell>
          <cell r="B3388" t="str">
            <v>Misc</v>
          </cell>
          <cell r="C3388" t="str">
            <v>Misc</v>
          </cell>
          <cell r="D3388" t="str">
            <v>Misc</v>
          </cell>
          <cell r="E3388">
            <v>0</v>
          </cell>
          <cell r="F3388" t="str">
            <v>OTHER</v>
          </cell>
          <cell r="G3388">
            <v>0</v>
          </cell>
          <cell r="H3388">
            <v>0</v>
          </cell>
          <cell r="I3388" t="str">
            <v>PLAT</v>
          </cell>
          <cell r="J3388" t="str">
            <v>Test Bed</v>
          </cell>
          <cell r="K3388">
            <v>0</v>
          </cell>
        </row>
        <row r="3389">
          <cell r="A3389" t="str">
            <v>SATPLPK-H</v>
          </cell>
          <cell r="B3389" t="str">
            <v>ZNon Modular Pricing</v>
          </cell>
          <cell r="C3389" t="str">
            <v>PLATFORM</v>
          </cell>
          <cell r="D3389" t="str">
            <v>SAT</v>
          </cell>
          <cell r="E3389">
            <v>0</v>
          </cell>
          <cell r="F3389" t="str">
            <v>Unassigned</v>
          </cell>
          <cell r="G3389">
            <v>0</v>
          </cell>
          <cell r="H3389">
            <v>0</v>
          </cell>
          <cell r="I3389" t="str">
            <v>PLAT</v>
          </cell>
          <cell r="J3389" t="str">
            <v>Host Test</v>
          </cell>
          <cell r="K3389" t="str">
            <v>All Techs</v>
          </cell>
        </row>
        <row r="3390">
          <cell r="A3390" t="str">
            <v>SATPLPK-HFLT</v>
          </cell>
          <cell r="B3390" t="str">
            <v>MISC</v>
          </cell>
          <cell r="C3390" t="str">
            <v>PLATFORM</v>
          </cell>
          <cell r="D3390" t="str">
            <v>SAT (H)</v>
          </cell>
          <cell r="E3390">
            <v>0</v>
          </cell>
          <cell r="F3390" t="str">
            <v>Unassigned</v>
          </cell>
          <cell r="G3390">
            <v>0</v>
          </cell>
          <cell r="H3390">
            <v>0</v>
          </cell>
          <cell r="I3390" t="str">
            <v>PLAT</v>
          </cell>
          <cell r="J3390" t="str">
            <v>Host Test</v>
          </cell>
          <cell r="K3390" t="str">
            <v>All Techs</v>
          </cell>
        </row>
        <row r="3391">
          <cell r="A3391" t="str">
            <v>SATPLPK-HFLT(SW)</v>
          </cell>
          <cell r="B3391" t="str">
            <v>NO VALUE</v>
          </cell>
          <cell r="C3391" t="str">
            <v>SOFTWARE</v>
          </cell>
          <cell r="D3391" t="str">
            <v>NO VALUE</v>
          </cell>
          <cell r="E3391">
            <v>0</v>
          </cell>
          <cell r="F3391" t="str">
            <v>SS</v>
          </cell>
          <cell r="G3391">
            <v>0</v>
          </cell>
          <cell r="H3391">
            <v>0</v>
          </cell>
          <cell r="I3391" t="str">
            <v>PLAT</v>
          </cell>
          <cell r="J3391" t="str">
            <v>Host Test</v>
          </cell>
          <cell r="K3391" t="str">
            <v>All Techs</v>
          </cell>
        </row>
        <row r="3392">
          <cell r="A3392" t="str">
            <v>SATPLPK-HLKD</v>
          </cell>
          <cell r="B3392" t="str">
            <v>MISC</v>
          </cell>
          <cell r="C3392" t="str">
            <v>PLATFORM</v>
          </cell>
          <cell r="D3392" t="str">
            <v>SAT (H)</v>
          </cell>
          <cell r="E3392">
            <v>0</v>
          </cell>
          <cell r="F3392" t="str">
            <v>Unassigned</v>
          </cell>
          <cell r="G3392">
            <v>0</v>
          </cell>
          <cell r="H3392">
            <v>0</v>
          </cell>
          <cell r="I3392" t="str">
            <v>PLAT</v>
          </cell>
          <cell r="J3392" t="str">
            <v>Host Test</v>
          </cell>
          <cell r="K3392" t="str">
            <v>All Techs</v>
          </cell>
        </row>
        <row r="3393">
          <cell r="A3393" t="str">
            <v>SATPLPK-HLKD(SW)</v>
          </cell>
          <cell r="B3393" t="str">
            <v>NO VALUE</v>
          </cell>
          <cell r="C3393" t="str">
            <v>SOFTWARE</v>
          </cell>
          <cell r="D3393" t="str">
            <v>NO VALUE</v>
          </cell>
          <cell r="E3393">
            <v>0</v>
          </cell>
          <cell r="F3393" t="str">
            <v>SS</v>
          </cell>
          <cell r="G3393">
            <v>0</v>
          </cell>
          <cell r="H3393">
            <v>0</v>
          </cell>
          <cell r="I3393" t="str">
            <v>PLAT</v>
          </cell>
          <cell r="J3393" t="str">
            <v>Host Test</v>
          </cell>
          <cell r="K3393" t="str">
            <v>All Techs</v>
          </cell>
        </row>
        <row r="3394">
          <cell r="A3394" t="str">
            <v>SATPLPK-HUPFLT</v>
          </cell>
          <cell r="B3394" t="str">
            <v>MISC</v>
          </cell>
          <cell r="C3394" t="str">
            <v>PLATFORM</v>
          </cell>
          <cell r="D3394" t="str">
            <v>SAT (H)</v>
          </cell>
          <cell r="E3394">
            <v>0</v>
          </cell>
          <cell r="F3394" t="str">
            <v>Unassigned</v>
          </cell>
          <cell r="G3394">
            <v>0</v>
          </cell>
          <cell r="H3394">
            <v>0</v>
          </cell>
          <cell r="I3394" t="str">
            <v>PLAT</v>
          </cell>
          <cell r="J3394" t="str">
            <v>Host Test</v>
          </cell>
          <cell r="K3394" t="str">
            <v>All Techs</v>
          </cell>
        </row>
        <row r="3395">
          <cell r="A3395" t="str">
            <v>SATPLPK-M</v>
          </cell>
          <cell r="B3395" t="str">
            <v>ZNon Modular Pricing</v>
          </cell>
          <cell r="C3395" t="str">
            <v>PLATFORM</v>
          </cell>
          <cell r="D3395" t="str">
            <v>SAT</v>
          </cell>
          <cell r="E3395">
            <v>0</v>
          </cell>
          <cell r="F3395" t="str">
            <v>Unassigned</v>
          </cell>
          <cell r="G3395">
            <v>0</v>
          </cell>
          <cell r="H3395">
            <v>0</v>
          </cell>
          <cell r="I3395" t="str">
            <v>PLAT</v>
          </cell>
          <cell r="J3395" t="str">
            <v>Plat Pack</v>
          </cell>
          <cell r="K3395">
            <v>0</v>
          </cell>
        </row>
        <row r="3396">
          <cell r="A3396" t="str">
            <v>SATPLPK-MFLT</v>
          </cell>
          <cell r="B3396" t="str">
            <v>MISC</v>
          </cell>
          <cell r="C3396" t="str">
            <v>PLATFORM</v>
          </cell>
          <cell r="D3396" t="str">
            <v>SAT</v>
          </cell>
          <cell r="E3396">
            <v>0</v>
          </cell>
          <cell r="F3396" t="str">
            <v>Unassigned</v>
          </cell>
          <cell r="G3396">
            <v>0</v>
          </cell>
          <cell r="H3396">
            <v>0</v>
          </cell>
          <cell r="I3396" t="str">
            <v>PLAT</v>
          </cell>
          <cell r="J3396" t="str">
            <v>Plat Pack</v>
          </cell>
          <cell r="K3396">
            <v>0</v>
          </cell>
        </row>
        <row r="3397">
          <cell r="A3397" t="str">
            <v>SATPLPK-MLKD</v>
          </cell>
          <cell r="B3397" t="str">
            <v>MISC</v>
          </cell>
          <cell r="C3397" t="str">
            <v>PLATFORM</v>
          </cell>
          <cell r="D3397" t="str">
            <v>SAT</v>
          </cell>
          <cell r="E3397">
            <v>0</v>
          </cell>
          <cell r="F3397" t="str">
            <v>Unassigned</v>
          </cell>
          <cell r="G3397">
            <v>0</v>
          </cell>
          <cell r="H3397">
            <v>0</v>
          </cell>
          <cell r="I3397" t="str">
            <v>PLAT</v>
          </cell>
          <cell r="J3397" t="str">
            <v>Plat Pack</v>
          </cell>
          <cell r="K3397">
            <v>0</v>
          </cell>
        </row>
        <row r="3398">
          <cell r="A3398" t="str">
            <v>SATPLPK-MTU</v>
          </cell>
          <cell r="B3398" t="str">
            <v>ZNon Modular Pricing</v>
          </cell>
          <cell r="C3398" t="str">
            <v>PLATFORM</v>
          </cell>
          <cell r="D3398" t="str">
            <v>SAT</v>
          </cell>
          <cell r="E3398">
            <v>0</v>
          </cell>
          <cell r="F3398" t="str">
            <v>Unassigned</v>
          </cell>
          <cell r="G3398">
            <v>0</v>
          </cell>
          <cell r="H3398">
            <v>0</v>
          </cell>
          <cell r="I3398" t="str">
            <v>PLAT</v>
          </cell>
          <cell r="J3398" t="str">
            <v>Plat Pack</v>
          </cell>
          <cell r="K3398">
            <v>0</v>
          </cell>
        </row>
        <row r="3399">
          <cell r="A3399" t="str">
            <v>SATPLPK-MTU+COMB</v>
          </cell>
          <cell r="B3399" t="str">
            <v>ZNon Modular Pricing</v>
          </cell>
          <cell r="C3399" t="str">
            <v>PLATFORM</v>
          </cell>
          <cell r="D3399" t="str">
            <v>SAT</v>
          </cell>
          <cell r="E3399">
            <v>0</v>
          </cell>
          <cell r="F3399" t="str">
            <v>Unassigned</v>
          </cell>
          <cell r="G3399">
            <v>0</v>
          </cell>
          <cell r="H3399">
            <v>0</v>
          </cell>
          <cell r="I3399" t="str">
            <v>PLAT</v>
          </cell>
          <cell r="J3399" t="str">
            <v>Plat Pack</v>
          </cell>
          <cell r="K3399">
            <v>0</v>
          </cell>
        </row>
        <row r="3400">
          <cell r="A3400" t="str">
            <v>SATPLPK-MTU+COMBFLT</v>
          </cell>
          <cell r="B3400" t="str">
            <v>MISC</v>
          </cell>
          <cell r="C3400" t="str">
            <v>PLATFORM</v>
          </cell>
          <cell r="D3400" t="str">
            <v>SAT</v>
          </cell>
          <cell r="E3400">
            <v>0</v>
          </cell>
          <cell r="F3400" t="str">
            <v>Unassigned</v>
          </cell>
          <cell r="G3400">
            <v>0</v>
          </cell>
          <cell r="H3400">
            <v>0</v>
          </cell>
          <cell r="I3400" t="str">
            <v>PLAT</v>
          </cell>
          <cell r="J3400" t="str">
            <v>Plat Pack</v>
          </cell>
          <cell r="K3400">
            <v>0</v>
          </cell>
        </row>
        <row r="3401">
          <cell r="A3401" t="str">
            <v>SATPLPK-MTU+COMBLKD</v>
          </cell>
          <cell r="B3401" t="str">
            <v>MISC</v>
          </cell>
          <cell r="C3401" t="str">
            <v>PLATFORM</v>
          </cell>
          <cell r="D3401" t="str">
            <v>SAT</v>
          </cell>
          <cell r="E3401">
            <v>0</v>
          </cell>
          <cell r="F3401" t="str">
            <v>Unassigned</v>
          </cell>
          <cell r="G3401">
            <v>0</v>
          </cell>
          <cell r="H3401">
            <v>0</v>
          </cell>
          <cell r="I3401" t="str">
            <v>PLAT</v>
          </cell>
          <cell r="J3401" t="str">
            <v>Plat Pack</v>
          </cell>
          <cell r="K3401">
            <v>0</v>
          </cell>
        </row>
        <row r="3402">
          <cell r="A3402" t="str">
            <v>SATPLPK-MTU+COMBUPFLT</v>
          </cell>
          <cell r="B3402" t="str">
            <v>MISC</v>
          </cell>
          <cell r="C3402" t="str">
            <v>PLATFORM</v>
          </cell>
          <cell r="D3402" t="str">
            <v>SAT</v>
          </cell>
          <cell r="E3402">
            <v>0</v>
          </cell>
          <cell r="F3402" t="str">
            <v>Unassigned</v>
          </cell>
          <cell r="G3402">
            <v>0</v>
          </cell>
          <cell r="H3402">
            <v>0</v>
          </cell>
          <cell r="I3402" t="str">
            <v>PLAT</v>
          </cell>
          <cell r="J3402" t="str">
            <v>Plat Pack</v>
          </cell>
          <cell r="K3402">
            <v>0</v>
          </cell>
        </row>
        <row r="3403">
          <cell r="A3403" t="str">
            <v>SATPLPK-MUPFLT</v>
          </cell>
          <cell r="B3403" t="str">
            <v>MISC</v>
          </cell>
          <cell r="C3403" t="str">
            <v>PLATFORM</v>
          </cell>
          <cell r="D3403" t="str">
            <v>SAT</v>
          </cell>
          <cell r="E3403">
            <v>0</v>
          </cell>
          <cell r="F3403" t="str">
            <v>Unassigned</v>
          </cell>
          <cell r="G3403">
            <v>0</v>
          </cell>
          <cell r="H3403">
            <v>0</v>
          </cell>
          <cell r="I3403" t="str">
            <v>PLAT</v>
          </cell>
          <cell r="J3403" t="str">
            <v>Plat Pack</v>
          </cell>
          <cell r="K3403">
            <v>0</v>
          </cell>
        </row>
        <row r="3404">
          <cell r="A3404" t="str">
            <v>SATPLPK-S</v>
          </cell>
          <cell r="B3404" t="str">
            <v>ZNon Modular Pricing</v>
          </cell>
          <cell r="C3404" t="str">
            <v>PLATFORM</v>
          </cell>
          <cell r="D3404" t="str">
            <v>SAT</v>
          </cell>
          <cell r="E3404">
            <v>0</v>
          </cell>
          <cell r="F3404" t="str">
            <v>Unassigned</v>
          </cell>
          <cell r="G3404">
            <v>0</v>
          </cell>
          <cell r="H3404">
            <v>0</v>
          </cell>
          <cell r="I3404" t="str">
            <v>PLAT</v>
          </cell>
          <cell r="J3404" t="str">
            <v>Plat Pack</v>
          </cell>
          <cell r="K3404">
            <v>0</v>
          </cell>
        </row>
        <row r="3405">
          <cell r="A3405" t="str">
            <v>SATPLPK-SFLT</v>
          </cell>
          <cell r="B3405" t="str">
            <v>MISC</v>
          </cell>
          <cell r="C3405" t="str">
            <v>PLATFORM</v>
          </cell>
          <cell r="D3405" t="str">
            <v>SAT</v>
          </cell>
          <cell r="E3405">
            <v>0</v>
          </cell>
          <cell r="F3405" t="str">
            <v>Unassigned</v>
          </cell>
          <cell r="G3405">
            <v>0</v>
          </cell>
          <cell r="H3405">
            <v>0</v>
          </cell>
          <cell r="I3405" t="str">
            <v>PLAT</v>
          </cell>
          <cell r="J3405" t="str">
            <v>Plat Pack</v>
          </cell>
          <cell r="K3405">
            <v>0</v>
          </cell>
        </row>
        <row r="3406">
          <cell r="A3406" t="str">
            <v>SATPLPK-SLKD</v>
          </cell>
          <cell r="B3406" t="str">
            <v>MISC</v>
          </cell>
          <cell r="C3406" t="str">
            <v>PLATFORM</v>
          </cell>
          <cell r="D3406" t="str">
            <v>SAT</v>
          </cell>
          <cell r="E3406">
            <v>0</v>
          </cell>
          <cell r="F3406" t="str">
            <v>Unassigned</v>
          </cell>
          <cell r="G3406">
            <v>0</v>
          </cell>
          <cell r="H3406">
            <v>0</v>
          </cell>
          <cell r="I3406" t="str">
            <v>PLAT</v>
          </cell>
          <cell r="J3406" t="str">
            <v>Plat Pack</v>
          </cell>
          <cell r="K3406">
            <v>0</v>
          </cell>
        </row>
        <row r="3407">
          <cell r="A3407" t="str">
            <v>SATPLPK-STU</v>
          </cell>
          <cell r="B3407" t="str">
            <v>Non Modular Pricing</v>
          </cell>
          <cell r="C3407" t="str">
            <v>Platform</v>
          </cell>
          <cell r="D3407" t="str">
            <v>SAT</v>
          </cell>
          <cell r="E3407">
            <v>0</v>
          </cell>
          <cell r="F3407" t="str">
            <v>Unassigned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</row>
        <row r="3408">
          <cell r="A3408" t="str">
            <v>SATPLPK-SUPFLT</v>
          </cell>
          <cell r="B3408" t="str">
            <v>MISC</v>
          </cell>
          <cell r="C3408" t="str">
            <v>PLATFORM</v>
          </cell>
          <cell r="D3408" t="str">
            <v>SAT</v>
          </cell>
          <cell r="E3408">
            <v>0</v>
          </cell>
          <cell r="F3408" t="str">
            <v>Unassigned</v>
          </cell>
          <cell r="G3408">
            <v>0</v>
          </cell>
          <cell r="H3408">
            <v>0</v>
          </cell>
          <cell r="I3408" t="str">
            <v>PLAT</v>
          </cell>
          <cell r="J3408" t="str">
            <v>Plat Pack</v>
          </cell>
          <cell r="K3408">
            <v>0</v>
          </cell>
        </row>
        <row r="3409">
          <cell r="A3409" t="str">
            <v>SATRCOMBACCCALUP</v>
          </cell>
          <cell r="B3409" t="str">
            <v>2G</v>
          </cell>
          <cell r="C3409" t="str">
            <v>Apps</v>
          </cell>
          <cell r="D3409" t="str">
            <v>CT</v>
          </cell>
          <cell r="E3409">
            <v>0</v>
          </cell>
          <cell r="F3409" t="str">
            <v>OTHER</v>
          </cell>
          <cell r="G3409">
            <v>0</v>
          </cell>
          <cell r="H3409">
            <v>0</v>
          </cell>
          <cell r="I3409" t="str">
            <v>PLAT</v>
          </cell>
          <cell r="J3409" t="str">
            <v>SAT(R)</v>
          </cell>
          <cell r="K3409">
            <v>0</v>
          </cell>
        </row>
        <row r="3410">
          <cell r="A3410" t="str">
            <v>SATRRM+PLPKEXT</v>
          </cell>
          <cell r="B3410" t="str">
            <v>3G</v>
          </cell>
          <cell r="C3410" t="str">
            <v>PLATFORM</v>
          </cell>
          <cell r="D3410" t="str">
            <v>RRM</v>
          </cell>
          <cell r="E3410">
            <v>0</v>
          </cell>
          <cell r="F3410" t="str">
            <v>JG</v>
          </cell>
          <cell r="G3410">
            <v>0</v>
          </cell>
          <cell r="H3410">
            <v>0</v>
          </cell>
          <cell r="I3410" t="str">
            <v>CONF</v>
          </cell>
          <cell r="J3410" t="str">
            <v>SAT RRM</v>
          </cell>
          <cell r="K3410" t="str">
            <v>SAT RRM</v>
          </cell>
        </row>
        <row r="3411">
          <cell r="A3411" t="str">
            <v>SATRRM+PLPKEXTFLT</v>
          </cell>
          <cell r="B3411" t="str">
            <v>3G / RF</v>
          </cell>
          <cell r="C3411" t="str">
            <v>PLATFORM</v>
          </cell>
          <cell r="D3411" t="str">
            <v>RRM</v>
          </cell>
          <cell r="E3411">
            <v>0</v>
          </cell>
          <cell r="F3411" t="str">
            <v>JG</v>
          </cell>
          <cell r="G3411">
            <v>0</v>
          </cell>
          <cell r="H3411">
            <v>0</v>
          </cell>
          <cell r="I3411" t="str">
            <v>CONF</v>
          </cell>
          <cell r="J3411" t="str">
            <v>SAT RRM</v>
          </cell>
          <cell r="K3411" t="str">
            <v>SAT RRM</v>
          </cell>
        </row>
        <row r="3412">
          <cell r="A3412" t="str">
            <v>SATRRM+PLPKEXTLKD</v>
          </cell>
          <cell r="B3412" t="str">
            <v>3G / RF</v>
          </cell>
          <cell r="C3412" t="str">
            <v>PLATFORM</v>
          </cell>
          <cell r="D3412" t="str">
            <v>RRM</v>
          </cell>
          <cell r="E3412">
            <v>0</v>
          </cell>
          <cell r="F3412" t="str">
            <v>JG</v>
          </cell>
          <cell r="G3412">
            <v>0</v>
          </cell>
          <cell r="H3412">
            <v>0</v>
          </cell>
          <cell r="I3412" t="str">
            <v>CONF</v>
          </cell>
          <cell r="J3412" t="str">
            <v>SAT RRM</v>
          </cell>
          <cell r="K3412" t="str">
            <v>SAT RRM</v>
          </cell>
        </row>
        <row r="3413">
          <cell r="A3413" t="str">
            <v>SATRRMPLPKEXT</v>
          </cell>
          <cell r="B3413" t="str">
            <v>3G</v>
          </cell>
          <cell r="C3413" t="str">
            <v>PLATFORM</v>
          </cell>
          <cell r="D3413" t="str">
            <v>RRM</v>
          </cell>
          <cell r="E3413">
            <v>0</v>
          </cell>
          <cell r="F3413" t="str">
            <v>JG</v>
          </cell>
          <cell r="G3413">
            <v>0</v>
          </cell>
          <cell r="H3413">
            <v>0</v>
          </cell>
          <cell r="I3413" t="str">
            <v>CONF</v>
          </cell>
          <cell r="J3413" t="str">
            <v>SAT RRM</v>
          </cell>
          <cell r="K3413" t="str">
            <v>SAT RRM</v>
          </cell>
        </row>
        <row r="3414">
          <cell r="A3414" t="str">
            <v>SATRRMPLPKEXTFLT</v>
          </cell>
          <cell r="B3414" t="str">
            <v>3G / RF</v>
          </cell>
          <cell r="C3414" t="str">
            <v>PLATFORM</v>
          </cell>
          <cell r="D3414" t="str">
            <v>RRM</v>
          </cell>
          <cell r="E3414">
            <v>0</v>
          </cell>
          <cell r="F3414" t="str">
            <v>JG</v>
          </cell>
          <cell r="G3414">
            <v>0</v>
          </cell>
          <cell r="H3414">
            <v>0</v>
          </cell>
          <cell r="I3414" t="str">
            <v>CONF</v>
          </cell>
          <cell r="J3414" t="str">
            <v>SAT RRM</v>
          </cell>
          <cell r="K3414" t="str">
            <v>SAT RRM</v>
          </cell>
        </row>
        <row r="3415">
          <cell r="A3415" t="str">
            <v>SATRRMPLPKEXTLKD</v>
          </cell>
          <cell r="B3415" t="str">
            <v>3G / RF</v>
          </cell>
          <cell r="C3415" t="str">
            <v>PLATFORM</v>
          </cell>
          <cell r="D3415" t="str">
            <v>RRM</v>
          </cell>
          <cell r="E3415">
            <v>0</v>
          </cell>
          <cell r="F3415" t="str">
            <v>JG</v>
          </cell>
          <cell r="G3415">
            <v>0</v>
          </cell>
          <cell r="H3415">
            <v>0</v>
          </cell>
          <cell r="I3415" t="str">
            <v>CONF</v>
          </cell>
          <cell r="J3415" t="str">
            <v>SAT RRM</v>
          </cell>
          <cell r="K3415" t="str">
            <v>SAT RRM</v>
          </cell>
        </row>
        <row r="3416">
          <cell r="A3416" t="str">
            <v>SATRRMPLPKExtMINUSSA/PM</v>
          </cell>
          <cell r="B3416" t="str">
            <v>Misc</v>
          </cell>
          <cell r="C3416" t="str">
            <v>Apps</v>
          </cell>
          <cell r="D3416" t="str">
            <v>Misc</v>
          </cell>
          <cell r="E3416">
            <v>0</v>
          </cell>
          <cell r="F3416" t="str">
            <v>RF</v>
          </cell>
          <cell r="G3416">
            <v>0</v>
          </cell>
          <cell r="H3416">
            <v>0</v>
          </cell>
          <cell r="I3416" t="str">
            <v>CONF</v>
          </cell>
          <cell r="J3416" t="str">
            <v>SAT RRM</v>
          </cell>
          <cell r="K3416" t="str">
            <v>SAT RRM</v>
          </cell>
        </row>
        <row r="3417">
          <cell r="A3417" t="str">
            <v>SATRRM-RRM+PLPKUP</v>
          </cell>
          <cell r="B3417" t="str">
            <v>3G</v>
          </cell>
          <cell r="C3417" t="str">
            <v>PLATFORM</v>
          </cell>
          <cell r="D3417" t="str">
            <v>RRM</v>
          </cell>
          <cell r="E3417">
            <v>0</v>
          </cell>
          <cell r="F3417" t="str">
            <v>JG</v>
          </cell>
          <cell r="G3417">
            <v>0</v>
          </cell>
          <cell r="H3417">
            <v>0</v>
          </cell>
          <cell r="I3417" t="str">
            <v>CONF</v>
          </cell>
          <cell r="J3417" t="str">
            <v>SAT RRM</v>
          </cell>
          <cell r="K3417" t="str">
            <v>SAT RRM</v>
          </cell>
        </row>
        <row r="3418">
          <cell r="A3418" t="str">
            <v>SATRRM-RRM+PLPKUPFLT</v>
          </cell>
          <cell r="B3418" t="str">
            <v>3G</v>
          </cell>
          <cell r="C3418" t="str">
            <v>PLATFORM</v>
          </cell>
          <cell r="D3418" t="str">
            <v>RRM</v>
          </cell>
          <cell r="E3418">
            <v>0</v>
          </cell>
          <cell r="F3418" t="str">
            <v>JG</v>
          </cell>
          <cell r="G3418">
            <v>0</v>
          </cell>
          <cell r="H3418">
            <v>0</v>
          </cell>
          <cell r="I3418" t="str">
            <v>CONF</v>
          </cell>
          <cell r="J3418" t="str">
            <v>SAT RRM</v>
          </cell>
          <cell r="K3418" t="str">
            <v>SAT RRM</v>
          </cell>
        </row>
        <row r="3419">
          <cell r="A3419" t="str">
            <v>SATRRM-RRM+PLPKUPLKD</v>
          </cell>
          <cell r="B3419" t="str">
            <v>3G</v>
          </cell>
          <cell r="C3419" t="str">
            <v>PLATFORM</v>
          </cell>
          <cell r="D3419" t="str">
            <v>RRM</v>
          </cell>
          <cell r="E3419">
            <v>0</v>
          </cell>
          <cell r="F3419" t="str">
            <v>JG</v>
          </cell>
          <cell r="G3419">
            <v>0</v>
          </cell>
          <cell r="H3419">
            <v>0</v>
          </cell>
          <cell r="I3419" t="str">
            <v>CONF</v>
          </cell>
          <cell r="J3419" t="str">
            <v>SAT RRM</v>
          </cell>
          <cell r="K3419" t="str">
            <v>SAT RRM</v>
          </cell>
        </row>
        <row r="3420">
          <cell r="A3420" t="str">
            <v>SATUCTLICENCEUPGRADE</v>
          </cell>
          <cell r="B3420" t="str">
            <v>3G</v>
          </cell>
          <cell r="C3420">
            <v>0</v>
          </cell>
          <cell r="D3420" t="str">
            <v>CT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</row>
        <row r="3421">
          <cell r="A3421" t="str">
            <v>SATUCTLICUPG</v>
          </cell>
          <cell r="B3421" t="str">
            <v>3G</v>
          </cell>
          <cell r="C3421" t="str">
            <v>Apps</v>
          </cell>
          <cell r="D3421" t="str">
            <v>CT</v>
          </cell>
          <cell r="E3421">
            <v>0</v>
          </cell>
          <cell r="F3421" t="str">
            <v>CT</v>
          </cell>
          <cell r="G3421">
            <v>0</v>
          </cell>
          <cell r="H3421">
            <v>0</v>
          </cell>
          <cell r="I3421" t="str">
            <v>CONF</v>
          </cell>
          <cell r="J3421" t="str">
            <v>CT</v>
          </cell>
          <cell r="K3421" t="str">
            <v>3G</v>
          </cell>
        </row>
        <row r="3422">
          <cell r="A3422" t="str">
            <v>SATUPTLICENCE</v>
          </cell>
          <cell r="B3422" t="str">
            <v>2G</v>
          </cell>
          <cell r="C3422" t="str">
            <v>Apps</v>
          </cell>
          <cell r="D3422" t="str">
            <v>PT</v>
          </cell>
          <cell r="E3422">
            <v>0</v>
          </cell>
          <cell r="F3422" t="str">
            <v>DT</v>
          </cell>
          <cell r="G3422">
            <v>0</v>
          </cell>
          <cell r="H3422">
            <v>0</v>
          </cell>
          <cell r="I3422" t="str">
            <v>DEV</v>
          </cell>
          <cell r="J3422" t="str">
            <v>PT</v>
          </cell>
          <cell r="K3422" t="str">
            <v>3G</v>
          </cell>
        </row>
        <row r="3423">
          <cell r="A3423" t="str">
            <v>SATUPTLICENCEUPGRADE</v>
          </cell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</row>
        <row r="3424">
          <cell r="A3424" t="str">
            <v>SATWiMAXBSE2.5GHZPLAT</v>
          </cell>
          <cell r="B3424" t="str">
            <v>NO VALUE</v>
          </cell>
          <cell r="C3424">
            <v>0</v>
          </cell>
          <cell r="D3424" t="str">
            <v>NO VALUE</v>
          </cell>
          <cell r="E3424">
            <v>0</v>
          </cell>
          <cell r="F3424" t="str">
            <v>HC</v>
          </cell>
          <cell r="G3424">
            <v>0</v>
          </cell>
          <cell r="H3424">
            <v>0</v>
          </cell>
          <cell r="I3424" t="str">
            <v>WIMAX</v>
          </cell>
          <cell r="J3424" t="str">
            <v>BSE</v>
          </cell>
          <cell r="K3424" t="str">
            <v>WiMAX-e</v>
          </cell>
        </row>
        <row r="3425">
          <cell r="A3425" t="str">
            <v>SATWiMAXBSE3.5GHZPLAT</v>
          </cell>
          <cell r="B3425" t="str">
            <v>NO VALUE</v>
          </cell>
          <cell r="C3425">
            <v>0</v>
          </cell>
          <cell r="D3425" t="str">
            <v>NO VALUE</v>
          </cell>
          <cell r="E3425">
            <v>0</v>
          </cell>
          <cell r="F3425" t="str">
            <v>HC</v>
          </cell>
          <cell r="G3425">
            <v>0</v>
          </cell>
          <cell r="H3425">
            <v>0</v>
          </cell>
          <cell r="I3425" t="str">
            <v>WIMAX</v>
          </cell>
          <cell r="J3425" t="str">
            <v>BSE</v>
          </cell>
          <cell r="K3425" t="str">
            <v>WiMAX-e</v>
          </cell>
        </row>
        <row r="3426">
          <cell r="A3426" t="str">
            <v>SAU</v>
          </cell>
          <cell r="B3426">
            <v>0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</row>
        <row r="3427">
          <cell r="A3427" t="str">
            <v>Services</v>
          </cell>
          <cell r="B3427" t="str">
            <v>NO VALUE</v>
          </cell>
          <cell r="C3427" t="str">
            <v>MISC</v>
          </cell>
          <cell r="D3427" t="str">
            <v>NO VALUE</v>
          </cell>
          <cell r="E3427">
            <v>0</v>
          </cell>
          <cell r="F3427" t="str">
            <v>Unassigned</v>
          </cell>
          <cell r="G3427">
            <v>0</v>
          </cell>
          <cell r="H3427">
            <v>0</v>
          </cell>
          <cell r="I3427" t="str">
            <v>OTHER REV</v>
          </cell>
          <cell r="J3427" t="str">
            <v>Misc</v>
          </cell>
          <cell r="K3427">
            <v>0</v>
          </cell>
        </row>
        <row r="3428">
          <cell r="A3428" t="str">
            <v>ShippingCosts</v>
          </cell>
          <cell r="B3428" t="str">
            <v>MISC</v>
          </cell>
          <cell r="C3428" t="str">
            <v>SHIPPING</v>
          </cell>
          <cell r="D3428" t="str">
            <v>NO VALUE</v>
          </cell>
          <cell r="E3428">
            <v>0</v>
          </cell>
          <cell r="F3428" t="str">
            <v>Unassigned</v>
          </cell>
          <cell r="G3428">
            <v>0</v>
          </cell>
          <cell r="H3428">
            <v>0</v>
          </cell>
          <cell r="I3428" t="str">
            <v>OTHER REV</v>
          </cell>
          <cell r="J3428" t="str">
            <v>Other</v>
          </cell>
          <cell r="K3428" t="str">
            <v>All Techs</v>
          </cell>
        </row>
        <row r="3429">
          <cell r="A3429" t="str">
            <v>ShippingCostsAdjustment</v>
          </cell>
          <cell r="B3429" t="str">
            <v>Misc</v>
          </cell>
          <cell r="C3429" t="str">
            <v>Misc</v>
          </cell>
          <cell r="D3429" t="str">
            <v>Misc</v>
          </cell>
          <cell r="E3429">
            <v>0</v>
          </cell>
          <cell r="F3429" t="str">
            <v>OTHER</v>
          </cell>
          <cell r="G3429">
            <v>0</v>
          </cell>
          <cell r="H3429">
            <v>0</v>
          </cell>
          <cell r="I3429" t="str">
            <v>OTHER REV</v>
          </cell>
          <cell r="J3429" t="str">
            <v>Unclass</v>
          </cell>
          <cell r="K3429">
            <v>0</v>
          </cell>
        </row>
        <row r="3430">
          <cell r="A3430" t="str">
            <v>SIMAutomationTool</v>
          </cell>
          <cell r="B3430" t="str">
            <v>ZNon Modular Pricing</v>
          </cell>
          <cell r="C3430" t="str">
            <v>PLATFORM</v>
          </cell>
          <cell r="D3430" t="str">
            <v>CAS</v>
          </cell>
          <cell r="E3430">
            <v>0</v>
          </cell>
          <cell r="F3430" t="str">
            <v>KS</v>
          </cell>
          <cell r="G3430">
            <v>0</v>
          </cell>
          <cell r="H3430">
            <v>0</v>
          </cell>
          <cell r="I3430" t="str">
            <v>PLAT</v>
          </cell>
          <cell r="J3430" t="str">
            <v>Utilities</v>
          </cell>
          <cell r="K3430" t="str">
            <v>TAG</v>
          </cell>
        </row>
        <row r="3431">
          <cell r="A3431" t="str">
            <v>SIMCARD</v>
          </cell>
          <cell r="B3431" t="str">
            <v>Misc</v>
          </cell>
          <cell r="C3431" t="str">
            <v>Sundries</v>
          </cell>
          <cell r="D3431" t="str">
            <v>SIM</v>
          </cell>
          <cell r="E3431">
            <v>0</v>
          </cell>
          <cell r="F3431" t="str">
            <v>OTHER</v>
          </cell>
          <cell r="G3431">
            <v>0</v>
          </cell>
          <cell r="H3431">
            <v>0</v>
          </cell>
          <cell r="I3431" t="str">
            <v>CONF</v>
          </cell>
          <cell r="J3431" t="str">
            <v>SIMs</v>
          </cell>
          <cell r="K3431">
            <v>0</v>
          </cell>
        </row>
        <row r="3432">
          <cell r="A3432" t="str">
            <v>SIMPACK3GNWSel</v>
          </cell>
          <cell r="B3432" t="str">
            <v>NO VALUE</v>
          </cell>
          <cell r="C3432" t="str">
            <v>PLATFORM</v>
          </cell>
          <cell r="D3432" t="str">
            <v>NO VALUE</v>
          </cell>
          <cell r="E3432">
            <v>0</v>
          </cell>
          <cell r="F3432" t="str">
            <v>NP</v>
          </cell>
          <cell r="G3432">
            <v>0</v>
          </cell>
          <cell r="H3432">
            <v>0</v>
          </cell>
          <cell r="I3432" t="str">
            <v>OTHER REV</v>
          </cell>
          <cell r="J3432" t="str">
            <v>SIMS</v>
          </cell>
          <cell r="K3432" t="str">
            <v>3G</v>
          </cell>
        </row>
        <row r="3433">
          <cell r="A3433" t="str">
            <v>SIMPACKA</v>
          </cell>
          <cell r="B3433" t="str">
            <v>NO VALUE</v>
          </cell>
          <cell r="C3433" t="str">
            <v>PLATFORM</v>
          </cell>
          <cell r="D3433" t="str">
            <v>NO VALUE</v>
          </cell>
          <cell r="E3433">
            <v>0</v>
          </cell>
          <cell r="F3433" t="str">
            <v>NP</v>
          </cell>
          <cell r="G3433">
            <v>0</v>
          </cell>
          <cell r="H3433">
            <v>0</v>
          </cell>
          <cell r="I3433" t="str">
            <v>OTHER REV</v>
          </cell>
          <cell r="J3433" t="str">
            <v>SIMS</v>
          </cell>
          <cell r="K3433" t="str">
            <v>All Techs</v>
          </cell>
        </row>
        <row r="3434">
          <cell r="A3434" t="str">
            <v>SIMPACKB</v>
          </cell>
          <cell r="B3434" t="str">
            <v>NO VALUE</v>
          </cell>
          <cell r="C3434" t="str">
            <v>PLATFORM</v>
          </cell>
          <cell r="D3434" t="str">
            <v>NO VALUE</v>
          </cell>
          <cell r="E3434">
            <v>0</v>
          </cell>
          <cell r="F3434" t="str">
            <v>NP</v>
          </cell>
          <cell r="G3434">
            <v>0</v>
          </cell>
          <cell r="H3434">
            <v>0</v>
          </cell>
          <cell r="I3434" t="str">
            <v>OTHER REV</v>
          </cell>
          <cell r="J3434" t="str">
            <v>SIMS</v>
          </cell>
          <cell r="K3434" t="str">
            <v>All Techs</v>
          </cell>
        </row>
        <row r="3435">
          <cell r="A3435" t="str">
            <v>SIMPACKC</v>
          </cell>
          <cell r="B3435" t="str">
            <v>NO VALUE</v>
          </cell>
          <cell r="C3435" t="str">
            <v>PLATFORM</v>
          </cell>
          <cell r="D3435" t="str">
            <v>NO VALUE</v>
          </cell>
          <cell r="E3435">
            <v>0</v>
          </cell>
          <cell r="F3435" t="str">
            <v>NP</v>
          </cell>
          <cell r="G3435">
            <v>0</v>
          </cell>
          <cell r="H3435">
            <v>0</v>
          </cell>
          <cell r="I3435" t="str">
            <v>OTHER REV</v>
          </cell>
          <cell r="J3435" t="str">
            <v>SIMS</v>
          </cell>
          <cell r="K3435" t="str">
            <v>All Techs</v>
          </cell>
        </row>
        <row r="3436">
          <cell r="A3436" t="str">
            <v>SIMPACKLTE</v>
          </cell>
          <cell r="B3436" t="str">
            <v>NO VALUE</v>
          </cell>
          <cell r="C3436" t="str">
            <v>PLATFORM</v>
          </cell>
          <cell r="D3436" t="str">
            <v>NO VALUE</v>
          </cell>
          <cell r="E3436">
            <v>0</v>
          </cell>
          <cell r="F3436" t="str">
            <v>NP</v>
          </cell>
          <cell r="G3436">
            <v>0</v>
          </cell>
          <cell r="H3436">
            <v>0</v>
          </cell>
          <cell r="I3436" t="str">
            <v>OTHER REV</v>
          </cell>
          <cell r="J3436" t="str">
            <v>SIMS</v>
          </cell>
          <cell r="K3436" t="str">
            <v>LTE</v>
          </cell>
        </row>
        <row r="3437">
          <cell r="A3437" t="str">
            <v>SIMTC</v>
          </cell>
          <cell r="B3437" t="str">
            <v>Misc</v>
          </cell>
          <cell r="C3437" t="str">
            <v>Sundries</v>
          </cell>
          <cell r="D3437" t="str">
            <v>SIM</v>
          </cell>
          <cell r="E3437">
            <v>0</v>
          </cell>
          <cell r="F3437" t="str">
            <v>TC</v>
          </cell>
          <cell r="G3437">
            <v>0</v>
          </cell>
          <cell r="H3437">
            <v>0</v>
          </cell>
          <cell r="I3437" t="str">
            <v>CONF</v>
          </cell>
          <cell r="J3437" t="str">
            <v>2G SIM TCs</v>
          </cell>
          <cell r="K3437">
            <v>0</v>
          </cell>
        </row>
        <row r="3438">
          <cell r="A3438" t="str">
            <v>SoftwareLicences</v>
          </cell>
          <cell r="B3438" t="str">
            <v>NO VALUE</v>
          </cell>
          <cell r="C3438">
            <v>0</v>
          </cell>
          <cell r="D3438" t="str">
            <v>NO VALUE</v>
          </cell>
          <cell r="E3438">
            <v>0</v>
          </cell>
          <cell r="F3438" t="str">
            <v>JG</v>
          </cell>
          <cell r="G3438">
            <v>0</v>
          </cell>
          <cell r="H3438">
            <v>0</v>
          </cell>
          <cell r="I3438" t="str">
            <v>CONF</v>
          </cell>
          <cell r="J3438" t="str">
            <v>Misc</v>
          </cell>
          <cell r="K3438">
            <v>0</v>
          </cell>
        </row>
        <row r="3439">
          <cell r="A3439" t="str">
            <v>SP6300ACCCALUP</v>
          </cell>
          <cell r="B3439" t="str">
            <v>NO VALUE</v>
          </cell>
          <cell r="C3439">
            <v>0</v>
          </cell>
          <cell r="D3439" t="str">
            <v>NO VALUE</v>
          </cell>
          <cell r="E3439">
            <v>0</v>
          </cell>
          <cell r="F3439" t="str">
            <v>RW</v>
          </cell>
          <cell r="G3439">
            <v>0</v>
          </cell>
          <cell r="H3439">
            <v>0</v>
          </cell>
          <cell r="I3439" t="str">
            <v>PLAT</v>
          </cell>
          <cell r="J3439">
            <v>0</v>
          </cell>
          <cell r="K3439">
            <v>0</v>
          </cell>
        </row>
        <row r="3440">
          <cell r="A3440" t="str">
            <v>SSPCT-dWave1</v>
          </cell>
          <cell r="B3440" t="str">
            <v>WIMAX</v>
          </cell>
          <cell r="C3440" t="str">
            <v>TEST CASES</v>
          </cell>
          <cell r="D3440" t="str">
            <v>FIXED/SS</v>
          </cell>
          <cell r="E3440">
            <v>0</v>
          </cell>
          <cell r="F3440" t="str">
            <v>HC</v>
          </cell>
          <cell r="G3440">
            <v>0</v>
          </cell>
          <cell r="H3440">
            <v>0</v>
          </cell>
          <cell r="I3440" t="str">
            <v>WIMAX</v>
          </cell>
          <cell r="J3440" t="str">
            <v>Fixed</v>
          </cell>
          <cell r="K3440" t="str">
            <v>WiMAX-d</v>
          </cell>
        </row>
        <row r="3441">
          <cell r="A3441" t="str">
            <v>SSPCT-dWave2</v>
          </cell>
          <cell r="B3441" t="str">
            <v>WIMAX</v>
          </cell>
          <cell r="C3441" t="str">
            <v>TEST CASES</v>
          </cell>
          <cell r="D3441" t="str">
            <v>FIXED/SS</v>
          </cell>
          <cell r="E3441">
            <v>1</v>
          </cell>
          <cell r="F3441" t="str">
            <v>HC</v>
          </cell>
          <cell r="G3441">
            <v>0</v>
          </cell>
          <cell r="H3441">
            <v>0</v>
          </cell>
          <cell r="I3441" t="str">
            <v>WIMAX</v>
          </cell>
          <cell r="J3441" t="str">
            <v>Fixed</v>
          </cell>
          <cell r="K3441" t="str">
            <v>WiMAX-d</v>
          </cell>
        </row>
        <row r="3442">
          <cell r="A3442" t="str">
            <v>StarpointSP6300</v>
          </cell>
          <cell r="B3442" t="str">
            <v>NO VALUE</v>
          </cell>
          <cell r="C3442" t="str">
            <v>PLATFORM</v>
          </cell>
          <cell r="D3442" t="str">
            <v>NO VALUE</v>
          </cell>
          <cell r="E3442">
            <v>0</v>
          </cell>
          <cell r="F3442" t="str">
            <v>RW</v>
          </cell>
          <cell r="G3442">
            <v>0</v>
          </cell>
          <cell r="H3442">
            <v>0</v>
          </cell>
          <cell r="I3442" t="str">
            <v>PLAT</v>
          </cell>
          <cell r="J3442">
            <v>0</v>
          </cell>
          <cell r="K3442">
            <v>0</v>
          </cell>
        </row>
        <row r="3443">
          <cell r="A3443" t="str">
            <v>SYSTEMCRITICALSUPPORT</v>
          </cell>
          <cell r="B3443" t="str">
            <v>Misc</v>
          </cell>
          <cell r="C3443" t="str">
            <v>Apps</v>
          </cell>
          <cell r="D3443" t="str">
            <v>Misc</v>
          </cell>
          <cell r="E3443">
            <v>0</v>
          </cell>
          <cell r="F3443" t="str">
            <v>OTHER</v>
          </cell>
          <cell r="G3443">
            <v>0</v>
          </cell>
          <cell r="H3443">
            <v>0</v>
          </cell>
          <cell r="I3443" t="str">
            <v>OTHER REV</v>
          </cell>
          <cell r="J3443" t="str">
            <v>Unclass</v>
          </cell>
          <cell r="K3443">
            <v>0</v>
          </cell>
        </row>
        <row r="3444">
          <cell r="A3444" t="str">
            <v>T1(ASIAPAC)</v>
          </cell>
          <cell r="B3444" t="str">
            <v>TRAINING</v>
          </cell>
          <cell r="C3444" t="str">
            <v>TRAINING</v>
          </cell>
          <cell r="D3444" t="str">
            <v>TRAINING</v>
          </cell>
          <cell r="E3444">
            <v>0</v>
          </cell>
          <cell r="F3444" t="str">
            <v>GV</v>
          </cell>
          <cell r="G3444">
            <v>0</v>
          </cell>
          <cell r="H3444">
            <v>0</v>
          </cell>
          <cell r="I3444" t="str">
            <v>OTHER REV</v>
          </cell>
          <cell r="J3444" t="str">
            <v>Training</v>
          </cell>
          <cell r="K3444">
            <v>0</v>
          </cell>
        </row>
        <row r="3445">
          <cell r="A3445" t="str">
            <v>T1(EUROPE)</v>
          </cell>
          <cell r="B3445" t="str">
            <v>TRAINING</v>
          </cell>
          <cell r="C3445" t="str">
            <v>TRAINING</v>
          </cell>
          <cell r="D3445" t="str">
            <v>TRAINING</v>
          </cell>
          <cell r="E3445">
            <v>0</v>
          </cell>
          <cell r="F3445" t="str">
            <v>GV</v>
          </cell>
          <cell r="G3445">
            <v>0</v>
          </cell>
          <cell r="H3445">
            <v>0</v>
          </cell>
          <cell r="I3445" t="str">
            <v>OTHER REV</v>
          </cell>
          <cell r="J3445" t="str">
            <v>Training</v>
          </cell>
          <cell r="K3445">
            <v>0</v>
          </cell>
        </row>
        <row r="3446">
          <cell r="A3446" t="str">
            <v>T1(Global)</v>
          </cell>
          <cell r="B3446" t="str">
            <v>NO VALUE</v>
          </cell>
          <cell r="C3446" t="str">
            <v>TRAINING</v>
          </cell>
          <cell r="D3446" t="str">
            <v>NO VALUE</v>
          </cell>
          <cell r="E3446">
            <v>0</v>
          </cell>
          <cell r="F3446" t="str">
            <v>GV</v>
          </cell>
          <cell r="G3446">
            <v>0</v>
          </cell>
          <cell r="H3446">
            <v>0</v>
          </cell>
          <cell r="I3446" t="str">
            <v>OTHER REV</v>
          </cell>
          <cell r="J3446" t="str">
            <v>Training</v>
          </cell>
          <cell r="K3446" t="str">
            <v>All Techs</v>
          </cell>
        </row>
        <row r="3447">
          <cell r="A3447" t="str">
            <v>T1(UK)</v>
          </cell>
          <cell r="B3447" t="str">
            <v>TRAINING</v>
          </cell>
          <cell r="C3447" t="str">
            <v>TRAINING</v>
          </cell>
          <cell r="D3447" t="str">
            <v>TRAINING</v>
          </cell>
          <cell r="E3447">
            <v>0</v>
          </cell>
          <cell r="F3447" t="str">
            <v>GV</v>
          </cell>
          <cell r="G3447">
            <v>0</v>
          </cell>
          <cell r="H3447">
            <v>0</v>
          </cell>
          <cell r="I3447" t="str">
            <v>OTHER REV</v>
          </cell>
          <cell r="J3447" t="str">
            <v>Training</v>
          </cell>
          <cell r="K3447" t="str">
            <v>All Techs</v>
          </cell>
        </row>
        <row r="3448">
          <cell r="A3448" t="str">
            <v>T1(US)</v>
          </cell>
          <cell r="B3448" t="str">
            <v>TRAINING</v>
          </cell>
          <cell r="C3448" t="str">
            <v>TRAINING</v>
          </cell>
          <cell r="D3448" t="str">
            <v>TRAINING</v>
          </cell>
          <cell r="E3448">
            <v>0</v>
          </cell>
          <cell r="F3448" t="str">
            <v>GV</v>
          </cell>
          <cell r="G3448">
            <v>0</v>
          </cell>
          <cell r="H3448">
            <v>0</v>
          </cell>
          <cell r="I3448" t="str">
            <v>OTHER REV</v>
          </cell>
          <cell r="J3448" t="str">
            <v>Training</v>
          </cell>
          <cell r="K3448">
            <v>0</v>
          </cell>
        </row>
        <row r="3449">
          <cell r="A3449" t="str">
            <v>T2(ASIAPAC)</v>
          </cell>
          <cell r="B3449" t="str">
            <v>TRAINING</v>
          </cell>
          <cell r="C3449" t="str">
            <v>TRAINING</v>
          </cell>
          <cell r="D3449" t="str">
            <v>TRAINING</v>
          </cell>
          <cell r="E3449">
            <v>0</v>
          </cell>
          <cell r="F3449" t="str">
            <v>GV</v>
          </cell>
          <cell r="G3449">
            <v>0</v>
          </cell>
          <cell r="H3449">
            <v>0</v>
          </cell>
          <cell r="I3449" t="str">
            <v>OTHER REV</v>
          </cell>
          <cell r="J3449" t="str">
            <v>Training</v>
          </cell>
          <cell r="K3449">
            <v>0</v>
          </cell>
        </row>
        <row r="3450">
          <cell r="A3450" t="str">
            <v>T2(EUROPE)</v>
          </cell>
          <cell r="B3450" t="str">
            <v>TRAINING</v>
          </cell>
          <cell r="C3450" t="str">
            <v>TRAINING</v>
          </cell>
          <cell r="D3450" t="str">
            <v>TRAINING</v>
          </cell>
          <cell r="E3450">
            <v>0</v>
          </cell>
          <cell r="F3450" t="str">
            <v>GV</v>
          </cell>
          <cell r="G3450">
            <v>0</v>
          </cell>
          <cell r="H3450">
            <v>0</v>
          </cell>
          <cell r="I3450" t="str">
            <v>OTHER REV</v>
          </cell>
          <cell r="J3450" t="str">
            <v>Training</v>
          </cell>
          <cell r="K3450">
            <v>0</v>
          </cell>
        </row>
        <row r="3451">
          <cell r="A3451" t="str">
            <v>T2(Global)</v>
          </cell>
          <cell r="B3451" t="str">
            <v>NO VALUE</v>
          </cell>
          <cell r="C3451" t="str">
            <v>TRAINING</v>
          </cell>
          <cell r="D3451" t="str">
            <v>NO VALUE</v>
          </cell>
          <cell r="E3451">
            <v>0</v>
          </cell>
          <cell r="F3451" t="str">
            <v>GV</v>
          </cell>
          <cell r="G3451">
            <v>0</v>
          </cell>
          <cell r="H3451">
            <v>0</v>
          </cell>
          <cell r="I3451" t="str">
            <v>OTHER REV</v>
          </cell>
          <cell r="J3451" t="str">
            <v>Training</v>
          </cell>
          <cell r="K3451" t="str">
            <v>All Techs</v>
          </cell>
        </row>
        <row r="3452">
          <cell r="A3452" t="str">
            <v>T2(UK)</v>
          </cell>
          <cell r="B3452" t="str">
            <v>TRAINING</v>
          </cell>
          <cell r="C3452" t="str">
            <v>TRAINING</v>
          </cell>
          <cell r="D3452" t="str">
            <v>TRAINING</v>
          </cell>
          <cell r="E3452">
            <v>0</v>
          </cell>
          <cell r="F3452" t="str">
            <v>GV</v>
          </cell>
          <cell r="G3452">
            <v>0</v>
          </cell>
          <cell r="H3452">
            <v>0</v>
          </cell>
          <cell r="I3452" t="str">
            <v>OTHER REV</v>
          </cell>
          <cell r="J3452" t="str">
            <v>Training</v>
          </cell>
          <cell r="K3452" t="str">
            <v>All Techs</v>
          </cell>
        </row>
        <row r="3453">
          <cell r="A3453" t="str">
            <v>T2(US)</v>
          </cell>
          <cell r="B3453" t="str">
            <v>TRAINING</v>
          </cell>
          <cell r="C3453" t="str">
            <v>TRAINING</v>
          </cell>
          <cell r="D3453" t="str">
            <v>TRAINING</v>
          </cell>
          <cell r="E3453">
            <v>0</v>
          </cell>
          <cell r="F3453" t="str">
            <v>GV</v>
          </cell>
          <cell r="G3453">
            <v>0</v>
          </cell>
          <cell r="H3453">
            <v>0</v>
          </cell>
          <cell r="I3453" t="str">
            <v>OTHER REV</v>
          </cell>
          <cell r="J3453" t="str">
            <v>Training</v>
          </cell>
          <cell r="K3453">
            <v>0</v>
          </cell>
        </row>
        <row r="3454">
          <cell r="A3454" t="str">
            <v>T3(ASIAPAC)</v>
          </cell>
          <cell r="B3454" t="str">
            <v>TRAINING</v>
          </cell>
          <cell r="C3454" t="str">
            <v>TRAINING</v>
          </cell>
          <cell r="D3454" t="str">
            <v>TRAINING</v>
          </cell>
          <cell r="E3454">
            <v>0</v>
          </cell>
          <cell r="F3454" t="str">
            <v>GV</v>
          </cell>
          <cell r="G3454">
            <v>0</v>
          </cell>
          <cell r="H3454">
            <v>0</v>
          </cell>
          <cell r="I3454" t="str">
            <v>OTHER REV</v>
          </cell>
          <cell r="J3454" t="str">
            <v>Training</v>
          </cell>
          <cell r="K3454">
            <v>0</v>
          </cell>
        </row>
        <row r="3455">
          <cell r="A3455" t="str">
            <v>T3(EUROPE)</v>
          </cell>
          <cell r="B3455" t="str">
            <v>TRAINING</v>
          </cell>
          <cell r="C3455" t="str">
            <v>TRAINING</v>
          </cell>
          <cell r="D3455" t="str">
            <v>TRAINING</v>
          </cell>
          <cell r="E3455">
            <v>0</v>
          </cell>
          <cell r="F3455" t="str">
            <v>GV</v>
          </cell>
          <cell r="G3455">
            <v>0</v>
          </cell>
          <cell r="H3455">
            <v>0</v>
          </cell>
          <cell r="I3455" t="str">
            <v>OTHER REV</v>
          </cell>
          <cell r="J3455" t="str">
            <v>Training</v>
          </cell>
          <cell r="K3455">
            <v>0</v>
          </cell>
        </row>
        <row r="3456">
          <cell r="A3456" t="str">
            <v>T3(Global)</v>
          </cell>
          <cell r="B3456" t="str">
            <v>NO VALUE</v>
          </cell>
          <cell r="C3456" t="str">
            <v>TRAINING</v>
          </cell>
          <cell r="D3456" t="str">
            <v>NO VALUE</v>
          </cell>
          <cell r="E3456">
            <v>0</v>
          </cell>
          <cell r="F3456" t="str">
            <v>GV</v>
          </cell>
          <cell r="G3456">
            <v>0</v>
          </cell>
          <cell r="H3456">
            <v>0</v>
          </cell>
          <cell r="I3456" t="str">
            <v>OTHER REV</v>
          </cell>
          <cell r="J3456" t="str">
            <v>Training</v>
          </cell>
          <cell r="K3456" t="str">
            <v>All Techs</v>
          </cell>
        </row>
        <row r="3457">
          <cell r="A3457" t="str">
            <v>T3(UK)</v>
          </cell>
          <cell r="B3457" t="str">
            <v>TRAINING</v>
          </cell>
          <cell r="C3457" t="str">
            <v>TRAINING</v>
          </cell>
          <cell r="D3457" t="str">
            <v>TRAINING</v>
          </cell>
          <cell r="E3457">
            <v>0</v>
          </cell>
          <cell r="F3457" t="str">
            <v>GV</v>
          </cell>
          <cell r="G3457">
            <v>0</v>
          </cell>
          <cell r="H3457">
            <v>0</v>
          </cell>
          <cell r="I3457" t="str">
            <v>OTHER REV</v>
          </cell>
          <cell r="J3457" t="str">
            <v>Training</v>
          </cell>
          <cell r="K3457" t="str">
            <v>All Techs</v>
          </cell>
        </row>
        <row r="3458">
          <cell r="A3458" t="str">
            <v>T3(US)</v>
          </cell>
          <cell r="B3458" t="str">
            <v>TRAINING</v>
          </cell>
          <cell r="C3458" t="str">
            <v>TRAINING</v>
          </cell>
          <cell r="D3458" t="str">
            <v>TRAINING</v>
          </cell>
          <cell r="E3458">
            <v>0</v>
          </cell>
          <cell r="F3458" t="str">
            <v>GV</v>
          </cell>
          <cell r="G3458">
            <v>0</v>
          </cell>
          <cell r="H3458">
            <v>0</v>
          </cell>
          <cell r="I3458" t="str">
            <v>OTHER REV</v>
          </cell>
          <cell r="J3458" t="str">
            <v>Training</v>
          </cell>
          <cell r="K3458">
            <v>0</v>
          </cell>
        </row>
        <row r="3459">
          <cell r="A3459" t="str">
            <v>T4(ASIAPAC)</v>
          </cell>
          <cell r="B3459" t="str">
            <v>TRAINING</v>
          </cell>
          <cell r="C3459" t="str">
            <v>TRAINING</v>
          </cell>
          <cell r="D3459" t="str">
            <v>TRAINING</v>
          </cell>
          <cell r="E3459">
            <v>0</v>
          </cell>
          <cell r="F3459" t="str">
            <v>GV</v>
          </cell>
          <cell r="G3459">
            <v>0</v>
          </cell>
          <cell r="H3459">
            <v>0</v>
          </cell>
          <cell r="I3459" t="str">
            <v>OTHER REV</v>
          </cell>
          <cell r="J3459" t="str">
            <v>Training</v>
          </cell>
          <cell r="K3459">
            <v>0</v>
          </cell>
        </row>
        <row r="3460">
          <cell r="A3460" t="str">
            <v>T4(EUROPE)</v>
          </cell>
          <cell r="B3460" t="str">
            <v>TRAINING</v>
          </cell>
          <cell r="C3460" t="str">
            <v>TRAINING</v>
          </cell>
          <cell r="D3460" t="str">
            <v>TRAINING</v>
          </cell>
          <cell r="E3460">
            <v>0</v>
          </cell>
          <cell r="F3460" t="str">
            <v>GV</v>
          </cell>
          <cell r="G3460">
            <v>0</v>
          </cell>
          <cell r="H3460">
            <v>0</v>
          </cell>
          <cell r="I3460" t="str">
            <v>OTHER REV</v>
          </cell>
          <cell r="J3460" t="str">
            <v>Training</v>
          </cell>
          <cell r="K3460">
            <v>0</v>
          </cell>
        </row>
        <row r="3461">
          <cell r="A3461" t="str">
            <v>T4(Global)</v>
          </cell>
          <cell r="B3461" t="str">
            <v>NO VALUE</v>
          </cell>
          <cell r="C3461" t="str">
            <v>TRAINING</v>
          </cell>
          <cell r="D3461" t="str">
            <v>NO VALUE</v>
          </cell>
          <cell r="E3461">
            <v>0</v>
          </cell>
          <cell r="F3461" t="str">
            <v>GV</v>
          </cell>
          <cell r="G3461">
            <v>0</v>
          </cell>
          <cell r="H3461">
            <v>0</v>
          </cell>
          <cell r="I3461" t="str">
            <v>OTHER REV</v>
          </cell>
          <cell r="J3461" t="str">
            <v>Training</v>
          </cell>
          <cell r="K3461" t="str">
            <v>All Techs</v>
          </cell>
        </row>
        <row r="3462">
          <cell r="A3462" t="str">
            <v>T4(UK)</v>
          </cell>
          <cell r="B3462" t="str">
            <v>TRAINING</v>
          </cell>
          <cell r="C3462" t="str">
            <v>TRAINING</v>
          </cell>
          <cell r="D3462" t="str">
            <v>TRAINING</v>
          </cell>
          <cell r="E3462">
            <v>0</v>
          </cell>
          <cell r="F3462" t="str">
            <v>GV</v>
          </cell>
          <cell r="G3462">
            <v>0</v>
          </cell>
          <cell r="H3462">
            <v>0</v>
          </cell>
          <cell r="I3462" t="str">
            <v>OTHER REV</v>
          </cell>
          <cell r="J3462" t="str">
            <v>Training</v>
          </cell>
          <cell r="K3462" t="str">
            <v>All Techs</v>
          </cell>
        </row>
        <row r="3463">
          <cell r="A3463" t="str">
            <v>T4(US)</v>
          </cell>
          <cell r="B3463" t="str">
            <v>TRAINING</v>
          </cell>
          <cell r="C3463" t="str">
            <v>TRAINING</v>
          </cell>
          <cell r="D3463" t="str">
            <v>TRAINING</v>
          </cell>
          <cell r="E3463">
            <v>0</v>
          </cell>
          <cell r="F3463" t="str">
            <v>GV</v>
          </cell>
          <cell r="G3463">
            <v>0</v>
          </cell>
          <cell r="H3463">
            <v>0</v>
          </cell>
          <cell r="I3463" t="str">
            <v>OTHER REV</v>
          </cell>
          <cell r="J3463" t="str">
            <v>Training</v>
          </cell>
          <cell r="K3463">
            <v>0</v>
          </cell>
        </row>
        <row r="3464">
          <cell r="A3464" t="str">
            <v>T5(ASIAPAC)</v>
          </cell>
          <cell r="B3464" t="str">
            <v>TRAINING</v>
          </cell>
          <cell r="C3464" t="str">
            <v>TRAINING</v>
          </cell>
          <cell r="D3464" t="str">
            <v>TRAINING</v>
          </cell>
          <cell r="E3464">
            <v>0</v>
          </cell>
          <cell r="F3464" t="str">
            <v>GV</v>
          </cell>
          <cell r="G3464">
            <v>0</v>
          </cell>
          <cell r="H3464">
            <v>0</v>
          </cell>
          <cell r="I3464" t="str">
            <v>OTHER REV</v>
          </cell>
          <cell r="J3464" t="str">
            <v>Training</v>
          </cell>
          <cell r="K3464">
            <v>0</v>
          </cell>
        </row>
        <row r="3465">
          <cell r="A3465" t="str">
            <v>T5(EUROPE)</v>
          </cell>
          <cell r="B3465" t="str">
            <v>TRAINING</v>
          </cell>
          <cell r="C3465" t="str">
            <v>TRAINING</v>
          </cell>
          <cell r="D3465" t="str">
            <v>TRAINING</v>
          </cell>
          <cell r="E3465">
            <v>0</v>
          </cell>
          <cell r="F3465" t="str">
            <v>GV</v>
          </cell>
          <cell r="G3465">
            <v>0</v>
          </cell>
          <cell r="H3465">
            <v>0</v>
          </cell>
          <cell r="I3465" t="str">
            <v>OTHER REV</v>
          </cell>
          <cell r="J3465" t="str">
            <v>Training</v>
          </cell>
          <cell r="K3465">
            <v>0</v>
          </cell>
        </row>
        <row r="3466">
          <cell r="A3466" t="str">
            <v>T5(Global)</v>
          </cell>
          <cell r="B3466" t="str">
            <v>NO VALUE</v>
          </cell>
          <cell r="C3466" t="str">
            <v>TRAINING</v>
          </cell>
          <cell r="D3466" t="str">
            <v>NO VALUE</v>
          </cell>
          <cell r="E3466">
            <v>0</v>
          </cell>
          <cell r="F3466" t="str">
            <v>GV</v>
          </cell>
          <cell r="G3466">
            <v>0</v>
          </cell>
          <cell r="H3466">
            <v>0</v>
          </cell>
          <cell r="I3466" t="str">
            <v>OTHER REV</v>
          </cell>
          <cell r="J3466" t="str">
            <v>Training</v>
          </cell>
          <cell r="K3466" t="str">
            <v>All Techs</v>
          </cell>
        </row>
        <row r="3467">
          <cell r="A3467" t="str">
            <v>T5(UK)</v>
          </cell>
          <cell r="B3467" t="str">
            <v>TRAINING</v>
          </cell>
          <cell r="C3467" t="str">
            <v>TRAINING</v>
          </cell>
          <cell r="D3467" t="str">
            <v>TRAINING</v>
          </cell>
          <cell r="E3467">
            <v>0</v>
          </cell>
          <cell r="F3467" t="str">
            <v>GV</v>
          </cell>
          <cell r="G3467">
            <v>0</v>
          </cell>
          <cell r="H3467">
            <v>0</v>
          </cell>
          <cell r="I3467" t="str">
            <v>OTHER REV</v>
          </cell>
          <cell r="J3467" t="str">
            <v>Training</v>
          </cell>
          <cell r="K3467" t="str">
            <v>All Techs</v>
          </cell>
        </row>
        <row r="3468">
          <cell r="A3468" t="str">
            <v>T5(US)</v>
          </cell>
          <cell r="B3468" t="str">
            <v>TRAINING</v>
          </cell>
          <cell r="C3468" t="str">
            <v>TRAINING</v>
          </cell>
          <cell r="D3468" t="str">
            <v>TRAINING</v>
          </cell>
          <cell r="E3468">
            <v>0</v>
          </cell>
          <cell r="F3468" t="str">
            <v>GV</v>
          </cell>
          <cell r="G3468">
            <v>0</v>
          </cell>
          <cell r="H3468">
            <v>0</v>
          </cell>
          <cell r="I3468" t="str">
            <v>OTHER REV</v>
          </cell>
          <cell r="J3468" t="str">
            <v>Training</v>
          </cell>
          <cell r="K3468">
            <v>0</v>
          </cell>
        </row>
        <row r="3469">
          <cell r="A3469" t="str">
            <v>TAS#01FLT</v>
          </cell>
          <cell r="B3469" t="str">
            <v>2G</v>
          </cell>
          <cell r="C3469" t="str">
            <v>TEST CASES</v>
          </cell>
          <cell r="D3469" t="str">
            <v>SAS</v>
          </cell>
          <cell r="E3469">
            <v>0</v>
          </cell>
          <cell r="F3469" t="str">
            <v>KS</v>
          </cell>
          <cell r="G3469">
            <v>0</v>
          </cell>
          <cell r="H3469">
            <v>0</v>
          </cell>
          <cell r="I3469" t="str">
            <v>IOT</v>
          </cell>
          <cell r="J3469" t="str">
            <v>SAS Scripts</v>
          </cell>
          <cell r="K3469" t="str">
            <v>TAS</v>
          </cell>
        </row>
        <row r="3470">
          <cell r="A3470" t="str">
            <v>TAS#01LKD</v>
          </cell>
          <cell r="B3470" t="str">
            <v>2G</v>
          </cell>
          <cell r="C3470" t="str">
            <v>TEST CASES</v>
          </cell>
          <cell r="D3470" t="str">
            <v>SAS</v>
          </cell>
          <cell r="E3470">
            <v>0</v>
          </cell>
          <cell r="F3470" t="str">
            <v>KS</v>
          </cell>
          <cell r="G3470">
            <v>0</v>
          </cell>
          <cell r="H3470">
            <v>0</v>
          </cell>
          <cell r="I3470" t="str">
            <v>IOT</v>
          </cell>
          <cell r="J3470" t="str">
            <v>SAS Scripts</v>
          </cell>
          <cell r="K3470" t="str">
            <v>TAS</v>
          </cell>
        </row>
        <row r="3471">
          <cell r="A3471" t="str">
            <v>TAS#01LKD_x000D_
TAS#01LKD</v>
          </cell>
          <cell r="B3471" t="str">
            <v>2G</v>
          </cell>
          <cell r="C3471" t="str">
            <v>TC's</v>
          </cell>
          <cell r="D3471" t="str">
            <v>SAS</v>
          </cell>
          <cell r="E3471">
            <v>0</v>
          </cell>
          <cell r="F3471" t="str">
            <v>TC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</row>
        <row r="3472">
          <cell r="A3472" t="str">
            <v>TAS#01UPFLT</v>
          </cell>
          <cell r="B3472" t="str">
            <v>2G</v>
          </cell>
          <cell r="C3472" t="str">
            <v>TEST CASES</v>
          </cell>
          <cell r="D3472" t="str">
            <v>SAS</v>
          </cell>
          <cell r="E3472">
            <v>0</v>
          </cell>
          <cell r="F3472" t="str">
            <v>KS</v>
          </cell>
          <cell r="G3472">
            <v>0</v>
          </cell>
          <cell r="H3472">
            <v>0</v>
          </cell>
          <cell r="I3472" t="str">
            <v>IOT</v>
          </cell>
          <cell r="J3472" t="str">
            <v>SAS Scripts</v>
          </cell>
          <cell r="K3472" t="str">
            <v>TAS</v>
          </cell>
        </row>
        <row r="3473">
          <cell r="A3473" t="str">
            <v>TAS#02FLT</v>
          </cell>
          <cell r="B3473" t="str">
            <v>NO VALUE</v>
          </cell>
          <cell r="C3473" t="str">
            <v>TEST CASES</v>
          </cell>
          <cell r="D3473" t="str">
            <v>NO VALUE</v>
          </cell>
          <cell r="E3473">
            <v>0</v>
          </cell>
          <cell r="F3473" t="str">
            <v>KS</v>
          </cell>
          <cell r="G3473">
            <v>0</v>
          </cell>
          <cell r="H3473">
            <v>0</v>
          </cell>
          <cell r="I3473" t="str">
            <v>IOT</v>
          </cell>
          <cell r="J3473" t="str">
            <v>SAS Scripts</v>
          </cell>
          <cell r="K3473" t="str">
            <v>TAS</v>
          </cell>
        </row>
        <row r="3474">
          <cell r="A3474" t="str">
            <v>TAS#02LKD</v>
          </cell>
          <cell r="B3474" t="str">
            <v>NO VALUE</v>
          </cell>
          <cell r="C3474" t="str">
            <v>TEST CASES</v>
          </cell>
          <cell r="D3474" t="str">
            <v>NO VALUE</v>
          </cell>
          <cell r="E3474">
            <v>0</v>
          </cell>
          <cell r="F3474" t="str">
            <v>KS</v>
          </cell>
          <cell r="G3474">
            <v>0</v>
          </cell>
          <cell r="H3474">
            <v>0</v>
          </cell>
          <cell r="I3474" t="str">
            <v>IOT</v>
          </cell>
          <cell r="J3474" t="str">
            <v>SAS Scripts</v>
          </cell>
          <cell r="K3474" t="str">
            <v>TAS</v>
          </cell>
        </row>
        <row r="3475">
          <cell r="A3475" t="str">
            <v>TAS#02UPFLT</v>
          </cell>
          <cell r="B3475" t="str">
            <v>NO VALUE</v>
          </cell>
          <cell r="C3475" t="str">
            <v>TEST CASES</v>
          </cell>
          <cell r="D3475" t="str">
            <v>NO VALUE</v>
          </cell>
          <cell r="E3475">
            <v>0</v>
          </cell>
          <cell r="F3475" t="str">
            <v>KS</v>
          </cell>
          <cell r="G3475">
            <v>0</v>
          </cell>
          <cell r="H3475">
            <v>0</v>
          </cell>
          <cell r="I3475" t="str">
            <v>IOT</v>
          </cell>
          <cell r="J3475" t="str">
            <v>SAS Scripts</v>
          </cell>
          <cell r="K3475" t="str">
            <v>TAS</v>
          </cell>
        </row>
        <row r="3476">
          <cell r="A3476" t="str">
            <v>TAS#03FLT</v>
          </cell>
          <cell r="B3476" t="str">
            <v>NO VALUE</v>
          </cell>
          <cell r="C3476" t="str">
            <v>TEST CASES</v>
          </cell>
          <cell r="D3476" t="str">
            <v>NO VALUE</v>
          </cell>
          <cell r="E3476">
            <v>0</v>
          </cell>
          <cell r="F3476" t="str">
            <v>KS</v>
          </cell>
          <cell r="G3476">
            <v>0</v>
          </cell>
          <cell r="H3476">
            <v>0</v>
          </cell>
          <cell r="I3476" t="str">
            <v>IOT</v>
          </cell>
          <cell r="J3476" t="str">
            <v>SAS Scripts</v>
          </cell>
          <cell r="K3476" t="str">
            <v>TAS</v>
          </cell>
        </row>
        <row r="3477">
          <cell r="A3477" t="str">
            <v>TAS#03LKD</v>
          </cell>
          <cell r="B3477" t="str">
            <v>NO VALUE</v>
          </cell>
          <cell r="C3477" t="str">
            <v>TEST CASES</v>
          </cell>
          <cell r="D3477" t="str">
            <v>NO VALUE</v>
          </cell>
          <cell r="E3477">
            <v>0</v>
          </cell>
          <cell r="F3477" t="str">
            <v>KS</v>
          </cell>
          <cell r="G3477">
            <v>0</v>
          </cell>
          <cell r="H3477">
            <v>0</v>
          </cell>
          <cell r="I3477" t="str">
            <v>IOT</v>
          </cell>
          <cell r="J3477" t="str">
            <v>SAS Scripts</v>
          </cell>
          <cell r="K3477" t="str">
            <v>TAS</v>
          </cell>
        </row>
        <row r="3478">
          <cell r="A3478" t="str">
            <v>TAS#03UPFLT</v>
          </cell>
          <cell r="B3478" t="str">
            <v>NO VALUE</v>
          </cell>
          <cell r="C3478" t="str">
            <v>TEST CASES</v>
          </cell>
          <cell r="D3478" t="str">
            <v>NO VALUE</v>
          </cell>
          <cell r="E3478">
            <v>0</v>
          </cell>
          <cell r="F3478" t="str">
            <v>KS</v>
          </cell>
          <cell r="G3478">
            <v>0</v>
          </cell>
          <cell r="H3478">
            <v>0</v>
          </cell>
          <cell r="I3478" t="str">
            <v>IOT</v>
          </cell>
          <cell r="J3478" t="str">
            <v>SAS Scripts</v>
          </cell>
          <cell r="K3478" t="str">
            <v>TAS</v>
          </cell>
        </row>
        <row r="3479">
          <cell r="A3479" t="str">
            <v>TAS#04FLT</v>
          </cell>
          <cell r="B3479" t="str">
            <v>NO VALUE</v>
          </cell>
          <cell r="C3479" t="str">
            <v>TEST CASES</v>
          </cell>
          <cell r="D3479" t="str">
            <v>NO VALUE</v>
          </cell>
          <cell r="E3479">
            <v>0</v>
          </cell>
          <cell r="F3479" t="str">
            <v>KS</v>
          </cell>
          <cell r="G3479">
            <v>0</v>
          </cell>
          <cell r="H3479">
            <v>0</v>
          </cell>
          <cell r="I3479" t="str">
            <v>IOT</v>
          </cell>
          <cell r="J3479" t="str">
            <v>SAS Scripts</v>
          </cell>
          <cell r="K3479" t="str">
            <v>TAS</v>
          </cell>
        </row>
        <row r="3480">
          <cell r="A3480" t="str">
            <v>TAS#04LKD</v>
          </cell>
          <cell r="B3480" t="str">
            <v>NO VALUE</v>
          </cell>
          <cell r="C3480" t="str">
            <v>TEST CASES</v>
          </cell>
          <cell r="D3480" t="str">
            <v>NO VALUE</v>
          </cell>
          <cell r="E3480">
            <v>0</v>
          </cell>
          <cell r="F3480" t="str">
            <v>KS</v>
          </cell>
          <cell r="G3480">
            <v>0</v>
          </cell>
          <cell r="H3480">
            <v>0</v>
          </cell>
          <cell r="I3480" t="str">
            <v>IOT</v>
          </cell>
          <cell r="J3480" t="str">
            <v>SAS Scripts</v>
          </cell>
          <cell r="K3480" t="str">
            <v>TAS</v>
          </cell>
        </row>
        <row r="3481">
          <cell r="A3481" t="str">
            <v>TAS#04UPFLT</v>
          </cell>
          <cell r="B3481" t="str">
            <v>NO VALUE</v>
          </cell>
          <cell r="C3481" t="str">
            <v>TEST CASES</v>
          </cell>
          <cell r="D3481" t="str">
            <v>NO VALUE</v>
          </cell>
          <cell r="E3481">
            <v>0</v>
          </cell>
          <cell r="F3481" t="str">
            <v>KS</v>
          </cell>
          <cell r="G3481">
            <v>0</v>
          </cell>
          <cell r="H3481">
            <v>0</v>
          </cell>
          <cell r="I3481" t="str">
            <v>IOT</v>
          </cell>
          <cell r="J3481" t="str">
            <v>SAS Scripts</v>
          </cell>
          <cell r="K3481" t="str">
            <v>TAS</v>
          </cell>
        </row>
        <row r="3482">
          <cell r="A3482" t="str">
            <v>TAS#05FLT</v>
          </cell>
          <cell r="B3482" t="str">
            <v>NO VALUE</v>
          </cell>
          <cell r="C3482" t="str">
            <v>TEST CASES</v>
          </cell>
          <cell r="D3482" t="str">
            <v>NO VALUE</v>
          </cell>
          <cell r="E3482">
            <v>0</v>
          </cell>
          <cell r="F3482" t="str">
            <v>KS</v>
          </cell>
          <cell r="G3482">
            <v>0</v>
          </cell>
          <cell r="H3482">
            <v>0</v>
          </cell>
          <cell r="I3482" t="str">
            <v>IOT</v>
          </cell>
          <cell r="J3482" t="str">
            <v>SAS Scripts</v>
          </cell>
          <cell r="K3482" t="str">
            <v>TAS</v>
          </cell>
        </row>
        <row r="3483">
          <cell r="A3483" t="str">
            <v>TAS#05LKD</v>
          </cell>
          <cell r="B3483" t="str">
            <v>NO VALUE</v>
          </cell>
          <cell r="C3483" t="str">
            <v>TEST CASES</v>
          </cell>
          <cell r="D3483" t="str">
            <v>NO VALUE</v>
          </cell>
          <cell r="E3483">
            <v>0</v>
          </cell>
          <cell r="F3483" t="str">
            <v>KS</v>
          </cell>
          <cell r="G3483">
            <v>0</v>
          </cell>
          <cell r="H3483">
            <v>0</v>
          </cell>
          <cell r="I3483" t="str">
            <v>IOT</v>
          </cell>
          <cell r="J3483" t="str">
            <v>SAS Scripts</v>
          </cell>
          <cell r="K3483" t="str">
            <v>TAS</v>
          </cell>
        </row>
        <row r="3484">
          <cell r="A3484" t="str">
            <v>TAS#05UPFLT</v>
          </cell>
          <cell r="B3484" t="str">
            <v>NO VALUE</v>
          </cell>
          <cell r="C3484" t="str">
            <v>TEST CASES</v>
          </cell>
          <cell r="D3484" t="str">
            <v>NO VALUE</v>
          </cell>
          <cell r="E3484">
            <v>0</v>
          </cell>
          <cell r="F3484" t="str">
            <v>KS</v>
          </cell>
          <cell r="G3484">
            <v>0</v>
          </cell>
          <cell r="H3484">
            <v>0</v>
          </cell>
          <cell r="I3484" t="str">
            <v>IOT</v>
          </cell>
          <cell r="J3484" t="str">
            <v>SAS Scripts</v>
          </cell>
          <cell r="K3484" t="str">
            <v>TAS</v>
          </cell>
        </row>
        <row r="3485">
          <cell r="A3485" t="str">
            <v>TAS#06FLT</v>
          </cell>
          <cell r="B3485" t="str">
            <v>NO VALUE</v>
          </cell>
          <cell r="C3485" t="str">
            <v>TEST CASES</v>
          </cell>
          <cell r="D3485" t="str">
            <v>NO VALUE</v>
          </cell>
          <cell r="E3485">
            <v>0</v>
          </cell>
          <cell r="F3485" t="str">
            <v>KS</v>
          </cell>
          <cell r="G3485">
            <v>0</v>
          </cell>
          <cell r="H3485">
            <v>0</v>
          </cell>
          <cell r="I3485" t="str">
            <v>IOT</v>
          </cell>
          <cell r="J3485" t="str">
            <v>SAS Scripts</v>
          </cell>
          <cell r="K3485" t="str">
            <v>TAS</v>
          </cell>
        </row>
        <row r="3486">
          <cell r="A3486" t="str">
            <v>TAS#06LKD</v>
          </cell>
          <cell r="B3486" t="str">
            <v>NO VALUE</v>
          </cell>
          <cell r="C3486" t="str">
            <v>TEST CASES</v>
          </cell>
          <cell r="D3486" t="str">
            <v>NO VALUE</v>
          </cell>
          <cell r="E3486">
            <v>0</v>
          </cell>
          <cell r="F3486" t="str">
            <v>KS</v>
          </cell>
          <cell r="G3486">
            <v>0</v>
          </cell>
          <cell r="H3486">
            <v>0</v>
          </cell>
          <cell r="I3486" t="str">
            <v>IOT</v>
          </cell>
          <cell r="J3486" t="str">
            <v>SAS Scripts</v>
          </cell>
          <cell r="K3486" t="str">
            <v>TAS</v>
          </cell>
        </row>
        <row r="3487">
          <cell r="A3487" t="str">
            <v>TAS#06UPFLT</v>
          </cell>
          <cell r="B3487" t="str">
            <v>NO VALUE</v>
          </cell>
          <cell r="C3487" t="str">
            <v>TEST CASES</v>
          </cell>
          <cell r="D3487" t="str">
            <v>NO VALUE</v>
          </cell>
          <cell r="E3487">
            <v>0</v>
          </cell>
          <cell r="F3487" t="str">
            <v>KS</v>
          </cell>
          <cell r="G3487">
            <v>0</v>
          </cell>
          <cell r="H3487">
            <v>0</v>
          </cell>
          <cell r="I3487" t="str">
            <v>IOT</v>
          </cell>
          <cell r="J3487" t="str">
            <v>SAS Scripts</v>
          </cell>
          <cell r="K3487" t="str">
            <v>TAS</v>
          </cell>
        </row>
        <row r="3488">
          <cell r="A3488" t="str">
            <v>TAS#07FLT</v>
          </cell>
          <cell r="B3488" t="str">
            <v>NO VALUE</v>
          </cell>
          <cell r="C3488" t="str">
            <v>TEST CASES</v>
          </cell>
          <cell r="D3488" t="str">
            <v>NO VALUE</v>
          </cell>
          <cell r="E3488">
            <v>0</v>
          </cell>
          <cell r="F3488" t="str">
            <v>KS</v>
          </cell>
          <cell r="G3488">
            <v>0</v>
          </cell>
          <cell r="H3488">
            <v>0</v>
          </cell>
          <cell r="I3488" t="str">
            <v>IOT</v>
          </cell>
          <cell r="J3488" t="str">
            <v>SAS Scripts</v>
          </cell>
          <cell r="K3488" t="str">
            <v>TAS</v>
          </cell>
        </row>
        <row r="3489">
          <cell r="A3489" t="str">
            <v>TAS#07LKD</v>
          </cell>
          <cell r="B3489" t="str">
            <v>NO VALUE</v>
          </cell>
          <cell r="C3489" t="str">
            <v>TEST CASES</v>
          </cell>
          <cell r="D3489" t="str">
            <v>NO VALUE</v>
          </cell>
          <cell r="E3489">
            <v>0</v>
          </cell>
          <cell r="F3489" t="str">
            <v>KS</v>
          </cell>
          <cell r="G3489">
            <v>0</v>
          </cell>
          <cell r="H3489">
            <v>0</v>
          </cell>
          <cell r="I3489" t="str">
            <v>IOT</v>
          </cell>
          <cell r="J3489" t="str">
            <v>SAS Scripts</v>
          </cell>
          <cell r="K3489" t="str">
            <v>TAS</v>
          </cell>
        </row>
        <row r="3490">
          <cell r="A3490" t="str">
            <v>TAS#07UPFLT</v>
          </cell>
          <cell r="B3490" t="str">
            <v>NO VALUE</v>
          </cell>
          <cell r="C3490" t="str">
            <v>TEST CASES</v>
          </cell>
          <cell r="D3490" t="str">
            <v>NO VALUE</v>
          </cell>
          <cell r="E3490">
            <v>0</v>
          </cell>
          <cell r="F3490" t="str">
            <v>KS</v>
          </cell>
          <cell r="G3490">
            <v>0</v>
          </cell>
          <cell r="H3490">
            <v>0</v>
          </cell>
          <cell r="I3490" t="str">
            <v>IOT</v>
          </cell>
          <cell r="J3490" t="str">
            <v>SAS Scripts</v>
          </cell>
          <cell r="K3490" t="str">
            <v>TAS</v>
          </cell>
        </row>
        <row r="3491">
          <cell r="A3491" t="str">
            <v>TAS#08FLT</v>
          </cell>
          <cell r="B3491" t="str">
            <v>NO VALUE</v>
          </cell>
          <cell r="C3491" t="str">
            <v>TEST CASES</v>
          </cell>
          <cell r="D3491" t="str">
            <v>NO VALUE</v>
          </cell>
          <cell r="E3491">
            <v>0</v>
          </cell>
          <cell r="F3491" t="str">
            <v>KS</v>
          </cell>
          <cell r="G3491">
            <v>0</v>
          </cell>
          <cell r="H3491">
            <v>0</v>
          </cell>
          <cell r="I3491" t="str">
            <v>IOT</v>
          </cell>
          <cell r="J3491" t="str">
            <v>SAS Scripts</v>
          </cell>
          <cell r="K3491" t="str">
            <v>TAS</v>
          </cell>
        </row>
        <row r="3492">
          <cell r="A3492" t="str">
            <v>TAS#08LKD</v>
          </cell>
          <cell r="B3492" t="str">
            <v>NO VALUE</v>
          </cell>
          <cell r="C3492" t="str">
            <v>TEST CASES</v>
          </cell>
          <cell r="D3492" t="str">
            <v>NO VALUE</v>
          </cell>
          <cell r="E3492">
            <v>0</v>
          </cell>
          <cell r="F3492" t="str">
            <v>KS</v>
          </cell>
          <cell r="G3492">
            <v>0</v>
          </cell>
          <cell r="H3492">
            <v>0</v>
          </cell>
          <cell r="I3492" t="str">
            <v>IOT</v>
          </cell>
          <cell r="J3492" t="str">
            <v>SAS Scripts</v>
          </cell>
          <cell r="K3492" t="str">
            <v>TAS</v>
          </cell>
        </row>
        <row r="3493">
          <cell r="A3493" t="str">
            <v>TAS#08UPFLT</v>
          </cell>
          <cell r="B3493" t="str">
            <v>NO VALUE</v>
          </cell>
          <cell r="C3493" t="str">
            <v>TEST CASES</v>
          </cell>
          <cell r="D3493" t="str">
            <v>NO VALUE</v>
          </cell>
          <cell r="E3493">
            <v>0</v>
          </cell>
          <cell r="F3493" t="str">
            <v>KS</v>
          </cell>
          <cell r="G3493">
            <v>0</v>
          </cell>
          <cell r="H3493">
            <v>0</v>
          </cell>
          <cell r="I3493" t="str">
            <v>IOT</v>
          </cell>
          <cell r="J3493" t="str">
            <v>SAS Scripts</v>
          </cell>
          <cell r="K3493" t="str">
            <v>TAS</v>
          </cell>
        </row>
        <row r="3494">
          <cell r="A3494" t="str">
            <v>TAS#09FLT</v>
          </cell>
          <cell r="B3494" t="str">
            <v>NO VALUE</v>
          </cell>
          <cell r="C3494" t="str">
            <v>TEST CASES</v>
          </cell>
          <cell r="D3494" t="str">
            <v>NO VALUE</v>
          </cell>
          <cell r="E3494">
            <v>0</v>
          </cell>
          <cell r="F3494" t="str">
            <v>KS</v>
          </cell>
          <cell r="G3494">
            <v>0</v>
          </cell>
          <cell r="H3494">
            <v>0</v>
          </cell>
          <cell r="I3494" t="str">
            <v>IOT</v>
          </cell>
          <cell r="J3494" t="str">
            <v>SAS Scripts</v>
          </cell>
          <cell r="K3494" t="str">
            <v>TAS</v>
          </cell>
        </row>
        <row r="3495">
          <cell r="A3495" t="str">
            <v>TAS#09LKD</v>
          </cell>
          <cell r="B3495" t="str">
            <v>NO VALUE</v>
          </cell>
          <cell r="C3495" t="str">
            <v>TEST CASES</v>
          </cell>
          <cell r="D3495" t="str">
            <v>NO VALUE</v>
          </cell>
          <cell r="E3495">
            <v>0</v>
          </cell>
          <cell r="F3495" t="str">
            <v>KS</v>
          </cell>
          <cell r="G3495">
            <v>0</v>
          </cell>
          <cell r="H3495">
            <v>0</v>
          </cell>
          <cell r="I3495" t="str">
            <v>IOT</v>
          </cell>
          <cell r="J3495" t="str">
            <v>SAS Scripts</v>
          </cell>
          <cell r="K3495" t="str">
            <v>TAS</v>
          </cell>
        </row>
        <row r="3496">
          <cell r="A3496" t="str">
            <v>TAS#09UPFLT</v>
          </cell>
          <cell r="B3496" t="str">
            <v>NO VALUE</v>
          </cell>
          <cell r="C3496" t="str">
            <v>TEST CASES</v>
          </cell>
          <cell r="D3496" t="str">
            <v>NO VALUE</v>
          </cell>
          <cell r="E3496">
            <v>0</v>
          </cell>
          <cell r="F3496" t="str">
            <v>KS</v>
          </cell>
          <cell r="G3496">
            <v>0</v>
          </cell>
          <cell r="H3496">
            <v>0</v>
          </cell>
          <cell r="I3496" t="str">
            <v>IOT</v>
          </cell>
          <cell r="J3496" t="str">
            <v>SAS Scripts</v>
          </cell>
          <cell r="K3496" t="str">
            <v>TAS</v>
          </cell>
        </row>
        <row r="3497">
          <cell r="A3497" t="str">
            <v>TAS#10FLT</v>
          </cell>
          <cell r="B3497" t="str">
            <v>NO VALUE</v>
          </cell>
          <cell r="C3497" t="str">
            <v>TEST CASES</v>
          </cell>
          <cell r="D3497" t="str">
            <v>NO VALUE</v>
          </cell>
          <cell r="E3497">
            <v>0</v>
          </cell>
          <cell r="F3497" t="str">
            <v>KS</v>
          </cell>
          <cell r="G3497">
            <v>0</v>
          </cell>
          <cell r="H3497">
            <v>0</v>
          </cell>
          <cell r="I3497" t="str">
            <v>IOT</v>
          </cell>
          <cell r="J3497" t="str">
            <v>SAS Scripts</v>
          </cell>
          <cell r="K3497" t="str">
            <v>TAS</v>
          </cell>
        </row>
        <row r="3498">
          <cell r="A3498" t="str">
            <v>TAS#10LKD</v>
          </cell>
          <cell r="B3498" t="str">
            <v>NO VALUE</v>
          </cell>
          <cell r="C3498" t="str">
            <v>TEST CASES</v>
          </cell>
          <cell r="D3498" t="str">
            <v>NO VALUE</v>
          </cell>
          <cell r="E3498">
            <v>0</v>
          </cell>
          <cell r="F3498" t="str">
            <v>KS</v>
          </cell>
          <cell r="G3498">
            <v>0</v>
          </cell>
          <cell r="H3498">
            <v>0</v>
          </cell>
          <cell r="I3498" t="str">
            <v>IOT</v>
          </cell>
          <cell r="J3498" t="str">
            <v>SAS Scripts</v>
          </cell>
          <cell r="K3498" t="str">
            <v>TAS</v>
          </cell>
        </row>
        <row r="3499">
          <cell r="A3499" t="str">
            <v>TAS#10UPFLT</v>
          </cell>
          <cell r="B3499" t="str">
            <v>NO VALUE</v>
          </cell>
          <cell r="C3499" t="str">
            <v>TEST CASES</v>
          </cell>
          <cell r="D3499" t="str">
            <v>NO VALUE</v>
          </cell>
          <cell r="E3499">
            <v>0</v>
          </cell>
          <cell r="F3499" t="str">
            <v>KS</v>
          </cell>
          <cell r="G3499">
            <v>0</v>
          </cell>
          <cell r="H3499">
            <v>0</v>
          </cell>
          <cell r="I3499" t="str">
            <v>IOT</v>
          </cell>
          <cell r="J3499" t="str">
            <v>SAS Scripts</v>
          </cell>
          <cell r="K3499" t="str">
            <v>TAS</v>
          </cell>
        </row>
        <row r="3500">
          <cell r="A3500" t="str">
            <v>TAS#11FLT</v>
          </cell>
          <cell r="B3500" t="str">
            <v>NO VALUE</v>
          </cell>
          <cell r="C3500" t="str">
            <v>TEST CASES</v>
          </cell>
          <cell r="D3500" t="str">
            <v>NO VALUE</v>
          </cell>
          <cell r="E3500">
            <v>0</v>
          </cell>
          <cell r="F3500" t="str">
            <v>KS</v>
          </cell>
          <cell r="G3500">
            <v>0</v>
          </cell>
          <cell r="H3500">
            <v>0</v>
          </cell>
          <cell r="I3500" t="str">
            <v>IOT</v>
          </cell>
          <cell r="J3500" t="str">
            <v>SAS Scripts</v>
          </cell>
          <cell r="K3500" t="str">
            <v>TAS</v>
          </cell>
        </row>
        <row r="3501">
          <cell r="A3501" t="str">
            <v>TAS#11LKD</v>
          </cell>
          <cell r="B3501" t="str">
            <v>NO VALUE</v>
          </cell>
          <cell r="C3501" t="str">
            <v>TEST CASES</v>
          </cell>
          <cell r="D3501" t="str">
            <v>NO VALUE</v>
          </cell>
          <cell r="E3501">
            <v>0</v>
          </cell>
          <cell r="F3501" t="str">
            <v>KS</v>
          </cell>
          <cell r="G3501">
            <v>0</v>
          </cell>
          <cell r="H3501">
            <v>0</v>
          </cell>
          <cell r="I3501" t="str">
            <v>IOT</v>
          </cell>
          <cell r="J3501" t="str">
            <v>SAS Scripts</v>
          </cell>
          <cell r="K3501" t="str">
            <v>TAS</v>
          </cell>
        </row>
        <row r="3502">
          <cell r="A3502" t="str">
            <v>TAS#11UPFLT</v>
          </cell>
          <cell r="B3502" t="str">
            <v>NO VALUE</v>
          </cell>
          <cell r="C3502" t="str">
            <v>TEST CASES</v>
          </cell>
          <cell r="D3502" t="str">
            <v>NO VALUE</v>
          </cell>
          <cell r="E3502">
            <v>0</v>
          </cell>
          <cell r="F3502" t="str">
            <v>KS</v>
          </cell>
          <cell r="G3502">
            <v>0</v>
          </cell>
          <cell r="H3502">
            <v>0</v>
          </cell>
          <cell r="I3502" t="str">
            <v>IOT</v>
          </cell>
          <cell r="J3502" t="str">
            <v>SAS Scripts</v>
          </cell>
          <cell r="K3502" t="str">
            <v>TAS</v>
          </cell>
        </row>
        <row r="3503">
          <cell r="A3503" t="str">
            <v>TAS#12FLT</v>
          </cell>
          <cell r="B3503" t="str">
            <v>NO VALUE</v>
          </cell>
          <cell r="C3503" t="str">
            <v>TEST CASES</v>
          </cell>
          <cell r="D3503" t="str">
            <v>NO VALUE</v>
          </cell>
          <cell r="E3503">
            <v>0</v>
          </cell>
          <cell r="F3503" t="str">
            <v>KS</v>
          </cell>
          <cell r="G3503">
            <v>0</v>
          </cell>
          <cell r="H3503">
            <v>0</v>
          </cell>
          <cell r="I3503" t="str">
            <v>IOT</v>
          </cell>
          <cell r="J3503" t="str">
            <v>SAS Scripts</v>
          </cell>
          <cell r="K3503" t="str">
            <v>TAS</v>
          </cell>
        </row>
        <row r="3504">
          <cell r="A3504" t="str">
            <v>TAS#12LKD</v>
          </cell>
          <cell r="B3504" t="str">
            <v>NO VALUE</v>
          </cell>
          <cell r="C3504" t="str">
            <v>TEST CASES</v>
          </cell>
          <cell r="D3504" t="str">
            <v>NO VALUE</v>
          </cell>
          <cell r="E3504">
            <v>0</v>
          </cell>
          <cell r="F3504" t="str">
            <v>KS</v>
          </cell>
          <cell r="G3504">
            <v>0</v>
          </cell>
          <cell r="H3504">
            <v>0</v>
          </cell>
          <cell r="I3504" t="str">
            <v>IOT</v>
          </cell>
          <cell r="J3504" t="str">
            <v>SAS Scripts</v>
          </cell>
          <cell r="K3504" t="str">
            <v>TAS</v>
          </cell>
        </row>
        <row r="3505">
          <cell r="A3505" t="str">
            <v>TAS#12UPFLT</v>
          </cell>
          <cell r="B3505" t="str">
            <v>NO VALUE</v>
          </cell>
          <cell r="C3505" t="str">
            <v>TEST CASES</v>
          </cell>
          <cell r="D3505" t="str">
            <v>NO VALUE</v>
          </cell>
          <cell r="E3505">
            <v>0</v>
          </cell>
          <cell r="F3505" t="str">
            <v>KS</v>
          </cell>
          <cell r="G3505">
            <v>0</v>
          </cell>
          <cell r="H3505">
            <v>0</v>
          </cell>
          <cell r="I3505" t="str">
            <v>IOT</v>
          </cell>
          <cell r="J3505" t="str">
            <v>SAS Scripts</v>
          </cell>
          <cell r="K3505" t="str">
            <v>TAS</v>
          </cell>
        </row>
        <row r="3506">
          <cell r="A3506" t="str">
            <v>TASSIMPACK</v>
          </cell>
          <cell r="B3506" t="str">
            <v>NO VALUE</v>
          </cell>
          <cell r="C3506" t="str">
            <v>PLATFORM</v>
          </cell>
          <cell r="D3506" t="str">
            <v>NO VALUE</v>
          </cell>
          <cell r="E3506">
            <v>0</v>
          </cell>
          <cell r="F3506" t="str">
            <v>KS</v>
          </cell>
          <cell r="G3506">
            <v>0</v>
          </cell>
          <cell r="H3506">
            <v>0</v>
          </cell>
          <cell r="I3506" t="str">
            <v>PLAT</v>
          </cell>
          <cell r="J3506" t="str">
            <v>SAS Scripts</v>
          </cell>
          <cell r="K3506" t="str">
            <v>TAS</v>
          </cell>
        </row>
        <row r="3507">
          <cell r="A3507" t="str">
            <v>TBPLPK-SFLT</v>
          </cell>
          <cell r="B3507" t="str">
            <v>NO VALUE</v>
          </cell>
          <cell r="C3507">
            <v>0</v>
          </cell>
          <cell r="D3507" t="str">
            <v>NO VALUE</v>
          </cell>
          <cell r="E3507">
            <v>0</v>
          </cell>
          <cell r="F3507" t="str">
            <v>SS</v>
          </cell>
          <cell r="G3507">
            <v>0</v>
          </cell>
          <cell r="H3507">
            <v>0</v>
          </cell>
          <cell r="I3507" t="str">
            <v>PLAT</v>
          </cell>
          <cell r="J3507" t="str">
            <v>Plat Pack</v>
          </cell>
          <cell r="K3507" t="str">
            <v>LTE</v>
          </cell>
        </row>
        <row r="3508">
          <cell r="A3508" t="str">
            <v>TBPLPK-SLKD</v>
          </cell>
          <cell r="B3508" t="str">
            <v>NO VALUE</v>
          </cell>
          <cell r="C3508">
            <v>0</v>
          </cell>
          <cell r="D3508" t="str">
            <v>NO VALUE</v>
          </cell>
          <cell r="E3508">
            <v>0</v>
          </cell>
          <cell r="F3508" t="str">
            <v>SS</v>
          </cell>
          <cell r="G3508">
            <v>0</v>
          </cell>
          <cell r="H3508">
            <v>0</v>
          </cell>
          <cell r="I3508" t="str">
            <v>PLAT</v>
          </cell>
          <cell r="J3508" t="str">
            <v>Plat Pack</v>
          </cell>
          <cell r="K3508" t="str">
            <v>LTE</v>
          </cell>
        </row>
        <row r="3509">
          <cell r="A3509" t="str">
            <v>TD-SCDMATRXFLT</v>
          </cell>
          <cell r="B3509" t="str">
            <v>NO VALUE</v>
          </cell>
          <cell r="C3509" t="str">
            <v>SOFTWARE</v>
          </cell>
          <cell r="D3509" t="str">
            <v>NO VALUE</v>
          </cell>
          <cell r="E3509">
            <v>0</v>
          </cell>
          <cell r="F3509" t="str">
            <v>RW</v>
          </cell>
          <cell r="G3509">
            <v>0</v>
          </cell>
          <cell r="H3509">
            <v>0</v>
          </cell>
          <cell r="I3509" t="str">
            <v>PLAT</v>
          </cell>
          <cell r="J3509">
            <v>0</v>
          </cell>
          <cell r="K3509">
            <v>0</v>
          </cell>
        </row>
        <row r="3510">
          <cell r="A3510" t="str">
            <v>TD-SCDMATRXLKD</v>
          </cell>
          <cell r="B3510" t="str">
            <v>NO VALUE</v>
          </cell>
          <cell r="C3510" t="str">
            <v>SOFTWARE</v>
          </cell>
          <cell r="D3510" t="str">
            <v>NO VALUE</v>
          </cell>
          <cell r="E3510">
            <v>0</v>
          </cell>
          <cell r="F3510" t="str">
            <v>RW</v>
          </cell>
          <cell r="G3510">
            <v>0</v>
          </cell>
          <cell r="H3510">
            <v>0</v>
          </cell>
          <cell r="I3510" t="str">
            <v>PLAT</v>
          </cell>
          <cell r="J3510">
            <v>0</v>
          </cell>
          <cell r="K3510">
            <v>0</v>
          </cell>
        </row>
        <row r="3511">
          <cell r="A3511" t="str">
            <v>TDSFLTAdvUP</v>
          </cell>
          <cell r="B3511" t="str">
            <v>NO VALUE</v>
          </cell>
          <cell r="C3511">
            <v>0</v>
          </cell>
          <cell r="D3511" t="str">
            <v>NO VALUE</v>
          </cell>
          <cell r="E3511">
            <v>0</v>
          </cell>
          <cell r="F3511" t="str">
            <v>JG</v>
          </cell>
          <cell r="G3511">
            <v>0</v>
          </cell>
          <cell r="H3511">
            <v>0</v>
          </cell>
          <cell r="I3511" t="str">
            <v>DEV</v>
          </cell>
          <cell r="J3511" t="str">
            <v>TDS</v>
          </cell>
          <cell r="K3511" t="str">
            <v>LTE</v>
          </cell>
        </row>
        <row r="3512">
          <cell r="A3512" t="str">
            <v>TDSLKDAdvUP</v>
          </cell>
          <cell r="B3512" t="str">
            <v>NO VALUE</v>
          </cell>
          <cell r="C3512">
            <v>0</v>
          </cell>
          <cell r="D3512" t="str">
            <v>NO VALUE</v>
          </cell>
          <cell r="E3512">
            <v>0</v>
          </cell>
          <cell r="F3512" t="str">
            <v>JG</v>
          </cell>
          <cell r="G3512">
            <v>0</v>
          </cell>
          <cell r="H3512">
            <v>0</v>
          </cell>
          <cell r="I3512" t="str">
            <v>DEV</v>
          </cell>
          <cell r="J3512" t="str">
            <v>TDS</v>
          </cell>
          <cell r="K3512" t="str">
            <v>LTE</v>
          </cell>
        </row>
        <row r="3513">
          <cell r="A3513" t="str">
            <v>TEDI</v>
          </cell>
          <cell r="B3513" t="str">
            <v>MISC</v>
          </cell>
          <cell r="C3513">
            <v>0</v>
          </cell>
          <cell r="D3513" t="str">
            <v>TOOLS</v>
          </cell>
          <cell r="E3513">
            <v>0</v>
          </cell>
          <cell r="F3513" t="str">
            <v>JG</v>
          </cell>
          <cell r="G3513">
            <v>0</v>
          </cell>
          <cell r="H3513">
            <v>0</v>
          </cell>
          <cell r="I3513" t="str">
            <v>CONF</v>
          </cell>
          <cell r="J3513" t="str">
            <v>CT</v>
          </cell>
          <cell r="K3513" t="str">
            <v>All Techs</v>
          </cell>
        </row>
        <row r="3514">
          <cell r="A3514" t="str">
            <v>TEDI(VOLUME)</v>
          </cell>
          <cell r="B3514">
            <v>0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</row>
        <row r="3515">
          <cell r="A3515" t="str">
            <v>TermautogateAPPEXTFLT</v>
          </cell>
          <cell r="B3515" t="str">
            <v>NO VALUE</v>
          </cell>
          <cell r="C3515" t="str">
            <v>SOFTWARE</v>
          </cell>
          <cell r="D3515" t="str">
            <v>NO VALUE</v>
          </cell>
          <cell r="E3515">
            <v>0</v>
          </cell>
          <cell r="F3515" t="str">
            <v>KS</v>
          </cell>
          <cell r="G3515">
            <v>0</v>
          </cell>
          <cell r="H3515">
            <v>0</v>
          </cell>
          <cell r="I3515" t="str">
            <v>PLAT</v>
          </cell>
          <cell r="J3515" t="str">
            <v>Utilities</v>
          </cell>
          <cell r="K3515" t="str">
            <v>TAG</v>
          </cell>
        </row>
        <row r="3516">
          <cell r="A3516" t="str">
            <v>TermautogateAPPEXTLKD</v>
          </cell>
          <cell r="B3516" t="str">
            <v>NO VALUE</v>
          </cell>
          <cell r="C3516" t="str">
            <v>SOFTWARE</v>
          </cell>
          <cell r="D3516" t="str">
            <v>NO VALUE</v>
          </cell>
          <cell r="E3516">
            <v>0</v>
          </cell>
          <cell r="F3516" t="str">
            <v>KS</v>
          </cell>
          <cell r="G3516">
            <v>0</v>
          </cell>
          <cell r="H3516">
            <v>0</v>
          </cell>
          <cell r="I3516" t="str">
            <v>PLAT</v>
          </cell>
          <cell r="J3516" t="str">
            <v>Utilities</v>
          </cell>
          <cell r="K3516" t="str">
            <v>TAG</v>
          </cell>
        </row>
        <row r="3517">
          <cell r="A3517" t="str">
            <v>TermautogateAPPUPFLT</v>
          </cell>
          <cell r="B3517" t="str">
            <v>NO VALUE</v>
          </cell>
          <cell r="C3517" t="str">
            <v>SOFTWARE</v>
          </cell>
          <cell r="D3517" t="str">
            <v>NO VALUE</v>
          </cell>
          <cell r="E3517">
            <v>0</v>
          </cell>
          <cell r="F3517" t="str">
            <v>KS</v>
          </cell>
          <cell r="G3517">
            <v>0</v>
          </cell>
          <cell r="H3517">
            <v>0</v>
          </cell>
          <cell r="I3517" t="str">
            <v>IOT</v>
          </cell>
          <cell r="J3517" t="str">
            <v>Utilities</v>
          </cell>
          <cell r="K3517" t="str">
            <v>TAG</v>
          </cell>
        </row>
        <row r="3518">
          <cell r="A3518" t="str">
            <v>Termautogateway-PC</v>
          </cell>
          <cell r="B3518" t="str">
            <v>NO VALUE</v>
          </cell>
          <cell r="C3518" t="str">
            <v>PLATFORM</v>
          </cell>
          <cell r="D3518" t="str">
            <v>NO VALUE</v>
          </cell>
          <cell r="E3518">
            <v>0</v>
          </cell>
          <cell r="F3518" t="str">
            <v>KS</v>
          </cell>
          <cell r="G3518">
            <v>0</v>
          </cell>
          <cell r="H3518">
            <v>0</v>
          </cell>
          <cell r="I3518" t="str">
            <v>PLAT</v>
          </cell>
          <cell r="J3518" t="str">
            <v>Other</v>
          </cell>
          <cell r="K3518" t="str">
            <v>PC</v>
          </cell>
        </row>
        <row r="3519">
          <cell r="A3519" t="str">
            <v>Termautogateway-support</v>
          </cell>
          <cell r="B3519" t="str">
            <v>NO VALUE</v>
          </cell>
          <cell r="C3519" t="str">
            <v>SOFTWARE</v>
          </cell>
          <cell r="D3519" t="str">
            <v>NO VALUE</v>
          </cell>
          <cell r="E3519">
            <v>0</v>
          </cell>
          <cell r="F3519" t="str">
            <v>KS</v>
          </cell>
          <cell r="G3519">
            <v>0</v>
          </cell>
          <cell r="H3519">
            <v>0</v>
          </cell>
          <cell r="I3519" t="str">
            <v>PLAT</v>
          </cell>
          <cell r="J3519" t="str">
            <v>Utilities</v>
          </cell>
          <cell r="K3519" t="str">
            <v>TAG</v>
          </cell>
        </row>
        <row r="3520">
          <cell r="A3520" t="str">
            <v>Terry</v>
          </cell>
          <cell r="B3520" t="str">
            <v>NO VALUE</v>
          </cell>
          <cell r="C3520" t="str">
            <v>NO VALUE</v>
          </cell>
          <cell r="D3520" t="str">
            <v>NO VALUE</v>
          </cell>
          <cell r="E3520">
            <v>0</v>
          </cell>
          <cell r="F3520" t="str">
            <v>Unassigned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</row>
        <row r="3521">
          <cell r="A3521" t="str">
            <v>Terry</v>
          </cell>
          <cell r="B3521" t="str">
            <v>NO VALUE</v>
          </cell>
          <cell r="C3521" t="str">
            <v>NO VALUE</v>
          </cell>
          <cell r="D3521" t="str">
            <v>NO VALUE</v>
          </cell>
          <cell r="E3521">
            <v>0</v>
          </cell>
          <cell r="F3521" t="str">
            <v>Unassigned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</row>
        <row r="3522">
          <cell r="A3522" t="str">
            <v>Terry</v>
          </cell>
          <cell r="B3522" t="str">
            <v>NO VALUE</v>
          </cell>
          <cell r="C3522" t="str">
            <v>NO VALUE</v>
          </cell>
          <cell r="D3522" t="str">
            <v>NO VALUE</v>
          </cell>
          <cell r="E3522">
            <v>0</v>
          </cell>
          <cell r="F3522" t="str">
            <v>Unassigned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</row>
        <row r="3523">
          <cell r="A3523" t="str">
            <v>Terry</v>
          </cell>
          <cell r="B3523" t="str">
            <v>NO VALUE</v>
          </cell>
          <cell r="C3523" t="str">
            <v>NO VALUE</v>
          </cell>
          <cell r="D3523" t="str">
            <v>NO VALUE</v>
          </cell>
          <cell r="E3523">
            <v>0</v>
          </cell>
          <cell r="F3523" t="str">
            <v>Unassigned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</row>
        <row r="3524">
          <cell r="A3524" t="str">
            <v>Terry</v>
          </cell>
          <cell r="B3524" t="str">
            <v>NO VALUE</v>
          </cell>
          <cell r="C3524" t="str">
            <v>NO VALUE</v>
          </cell>
          <cell r="D3524" t="str">
            <v>NO VALUE</v>
          </cell>
          <cell r="E3524">
            <v>0</v>
          </cell>
          <cell r="F3524" t="str">
            <v>Unassigned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</row>
        <row r="3525">
          <cell r="A3525" t="str">
            <v>Terry</v>
          </cell>
          <cell r="B3525" t="str">
            <v>NO VALUE</v>
          </cell>
          <cell r="C3525" t="str">
            <v>NO VALUE</v>
          </cell>
          <cell r="D3525" t="str">
            <v>NO VALUE</v>
          </cell>
          <cell r="E3525">
            <v>0</v>
          </cell>
          <cell r="F3525" t="str">
            <v>Unassigned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</row>
        <row r="3526">
          <cell r="A3526" t="str">
            <v>Terry2</v>
          </cell>
          <cell r="B3526" t="str">
            <v>NO VALUE</v>
          </cell>
          <cell r="C3526" t="str">
            <v>NO VALUE</v>
          </cell>
          <cell r="D3526" t="str">
            <v>NO VALUE</v>
          </cell>
          <cell r="E3526">
            <v>0</v>
          </cell>
          <cell r="F3526" t="str">
            <v>Unassigned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</row>
        <row r="3527">
          <cell r="A3527" t="str">
            <v>Terry2</v>
          </cell>
          <cell r="B3527" t="str">
            <v>NO VALUE</v>
          </cell>
          <cell r="C3527" t="str">
            <v>NO VALUE</v>
          </cell>
          <cell r="D3527" t="str">
            <v>NO VALUE</v>
          </cell>
          <cell r="E3527">
            <v>0</v>
          </cell>
          <cell r="F3527" t="str">
            <v>Unassigned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</row>
        <row r="3528">
          <cell r="A3528" t="str">
            <v>TerrysTProduct</v>
          </cell>
          <cell r="B3528" t="str">
            <v>NO VALUE</v>
          </cell>
          <cell r="C3528" t="str">
            <v>NO VALUE</v>
          </cell>
          <cell r="D3528" t="str">
            <v>NO VALUE</v>
          </cell>
          <cell r="E3528">
            <v>0</v>
          </cell>
          <cell r="F3528" t="str">
            <v>Unassigned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</row>
        <row r="3529">
          <cell r="A3529" t="str">
            <v>TerryTerry</v>
          </cell>
          <cell r="B3529" t="str">
            <v>NO VALUE</v>
          </cell>
          <cell r="C3529" t="str">
            <v>NO VALUE</v>
          </cell>
          <cell r="D3529" t="str">
            <v>NO VALUE</v>
          </cell>
          <cell r="E3529">
            <v>0</v>
          </cell>
          <cell r="F3529" t="str">
            <v>Unassigned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</row>
        <row r="3530">
          <cell r="A3530" t="str">
            <v>TerryTest</v>
          </cell>
          <cell r="B3530" t="str">
            <v>NO VALUE</v>
          </cell>
          <cell r="C3530" t="str">
            <v>NO VALUE</v>
          </cell>
          <cell r="D3530" t="str">
            <v>NO VALUE</v>
          </cell>
          <cell r="E3530">
            <v>0</v>
          </cell>
          <cell r="F3530" t="str">
            <v>Unassigned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</row>
        <row r="3531">
          <cell r="A3531" t="str">
            <v>TerryTest</v>
          </cell>
          <cell r="B3531" t="str">
            <v>NO VALUE</v>
          </cell>
          <cell r="C3531" t="str">
            <v>NO VALUE</v>
          </cell>
          <cell r="D3531" t="str">
            <v>NO VALUE</v>
          </cell>
          <cell r="E3531">
            <v>0</v>
          </cell>
          <cell r="F3531" t="str">
            <v>Unassigned</v>
          </cell>
          <cell r="G3531">
            <v>0</v>
          </cell>
          <cell r="H3531">
            <v>0</v>
          </cell>
          <cell r="I3531" t="str">
            <v>IOT</v>
          </cell>
          <cell r="J3531" t="str">
            <v>2G A-GPS TCs</v>
          </cell>
          <cell r="K3531" t="str">
            <v>3G</v>
          </cell>
        </row>
        <row r="3532">
          <cell r="A3532" t="str">
            <v>TerryTestProduct</v>
          </cell>
          <cell r="B3532" t="str">
            <v>NO VALUE</v>
          </cell>
          <cell r="C3532" t="str">
            <v>NO VALUE</v>
          </cell>
          <cell r="D3532" t="str">
            <v>NO VALUE</v>
          </cell>
          <cell r="E3532">
            <v>0</v>
          </cell>
          <cell r="F3532" t="str">
            <v>Unassigned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</row>
        <row r="3533">
          <cell r="A3533" t="str">
            <v>TerryTestProduct</v>
          </cell>
          <cell r="B3533" t="str">
            <v>NO VALUE</v>
          </cell>
          <cell r="C3533" t="str">
            <v>NO VALUE</v>
          </cell>
          <cell r="D3533" t="str">
            <v>NO VALUE</v>
          </cell>
          <cell r="E3533">
            <v>0</v>
          </cell>
          <cell r="F3533" t="str">
            <v>Unassigned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</row>
        <row r="3534">
          <cell r="A3534" t="str">
            <v>TerryTestProduct123</v>
          </cell>
          <cell r="B3534" t="str">
            <v>NO VALUE</v>
          </cell>
          <cell r="C3534" t="str">
            <v>NO VALUE</v>
          </cell>
          <cell r="D3534" t="str">
            <v>NO VALUE</v>
          </cell>
          <cell r="E3534">
            <v>0</v>
          </cell>
          <cell r="F3534" t="str">
            <v>Unassigned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</row>
        <row r="3535">
          <cell r="A3535" t="str">
            <v>TerryTestProduct124</v>
          </cell>
          <cell r="B3535" t="str">
            <v>NO VALUE</v>
          </cell>
          <cell r="C3535" t="str">
            <v>NO VALUE</v>
          </cell>
          <cell r="D3535" t="str">
            <v>NO VALUE</v>
          </cell>
          <cell r="E3535">
            <v>0</v>
          </cell>
          <cell r="F3535" t="str">
            <v>Unassigned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</row>
        <row r="3536">
          <cell r="A3536" t="str">
            <v>TerryTestProduct125</v>
          </cell>
          <cell r="B3536" t="str">
            <v>NO VALUE</v>
          </cell>
          <cell r="C3536" t="str">
            <v>NO VALUE</v>
          </cell>
          <cell r="D3536" t="str">
            <v>NO VALUE</v>
          </cell>
          <cell r="E3536">
            <v>0</v>
          </cell>
          <cell r="F3536" t="str">
            <v>Unassigned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</row>
        <row r="3537">
          <cell r="A3537" t="str">
            <v>TerryTestProduct126</v>
          </cell>
          <cell r="B3537" t="str">
            <v>NO VALUE</v>
          </cell>
          <cell r="C3537" t="str">
            <v>NO VALUE</v>
          </cell>
          <cell r="D3537" t="str">
            <v>NO VALUE</v>
          </cell>
          <cell r="E3537">
            <v>0</v>
          </cell>
          <cell r="F3537" t="str">
            <v>Unassigned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</row>
        <row r="3538">
          <cell r="A3538" t="str">
            <v>TerryTestProduct2</v>
          </cell>
          <cell r="B3538" t="str">
            <v>NO VALUE</v>
          </cell>
          <cell r="C3538" t="str">
            <v>NO VALUE</v>
          </cell>
          <cell r="D3538" t="str">
            <v>NO VALUE</v>
          </cell>
          <cell r="E3538">
            <v>0</v>
          </cell>
          <cell r="F3538" t="str">
            <v>Unassigned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</row>
        <row r="3539">
          <cell r="A3539" t="str">
            <v>test</v>
          </cell>
          <cell r="B3539" t="str">
            <v>NO VALUE</v>
          </cell>
          <cell r="C3539" t="str">
            <v>NO VALUE</v>
          </cell>
          <cell r="D3539" t="str">
            <v>NO VALUE</v>
          </cell>
          <cell r="E3539">
            <v>0</v>
          </cell>
          <cell r="F3539" t="str">
            <v>Unassigned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</row>
        <row r="3540">
          <cell r="A3540" t="str">
            <v>test</v>
          </cell>
          <cell r="B3540" t="str">
            <v>NO VALUE</v>
          </cell>
          <cell r="C3540" t="str">
            <v>NO VALUE</v>
          </cell>
          <cell r="D3540" t="str">
            <v>NO VALUE</v>
          </cell>
          <cell r="E3540">
            <v>0</v>
          </cell>
          <cell r="F3540" t="str">
            <v>Unassigned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</row>
        <row r="3541">
          <cell r="A3541" t="str">
            <v>TestCaseaccess</v>
          </cell>
          <cell r="B3541" t="str">
            <v>Misc</v>
          </cell>
          <cell r="C3541" t="str">
            <v>Misc</v>
          </cell>
          <cell r="D3541" t="str">
            <v>Misc</v>
          </cell>
          <cell r="E3541">
            <v>0</v>
          </cell>
          <cell r="F3541" t="str">
            <v>OTHER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</row>
        <row r="3542">
          <cell r="A3542" t="str">
            <v>TestCaseClashAvoidance</v>
          </cell>
          <cell r="B3542" t="str">
            <v>Misc</v>
          </cell>
          <cell r="C3542" t="str">
            <v>TCs</v>
          </cell>
          <cell r="D3542" t="str">
            <v>Misc</v>
          </cell>
          <cell r="E3542">
            <v>0</v>
          </cell>
          <cell r="F3542" t="str">
            <v>TC</v>
          </cell>
          <cell r="G3542">
            <v>0</v>
          </cell>
          <cell r="H3542">
            <v>0</v>
          </cell>
          <cell r="I3542" t="str">
            <v>CONF</v>
          </cell>
          <cell r="J3542" t="str">
            <v>Misc</v>
          </cell>
          <cell r="K3542">
            <v>0</v>
          </cell>
        </row>
        <row r="3543">
          <cell r="A3543" t="str">
            <v>TestingCosts</v>
          </cell>
          <cell r="B3543" t="str">
            <v>NO VALUE</v>
          </cell>
          <cell r="C3543">
            <v>0</v>
          </cell>
          <cell r="D3543" t="str">
            <v>NO VALUE</v>
          </cell>
          <cell r="E3543">
            <v>0</v>
          </cell>
          <cell r="F3543" t="str">
            <v>Unassigned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</row>
        <row r="3544">
          <cell r="A3544" t="str">
            <v>testproduct</v>
          </cell>
          <cell r="B3544" t="str">
            <v>NO VALUE</v>
          </cell>
          <cell r="C3544" t="str">
            <v>NO VALUE</v>
          </cell>
          <cell r="D3544" t="str">
            <v>NO VALUE</v>
          </cell>
          <cell r="E3544">
            <v>0</v>
          </cell>
          <cell r="F3544" t="str">
            <v>Unassigned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</row>
        <row r="3545">
          <cell r="A3545" t="str">
            <v>testproduct</v>
          </cell>
          <cell r="B3545" t="str">
            <v>NO VALUE</v>
          </cell>
          <cell r="C3545" t="str">
            <v>NO VALUE</v>
          </cell>
          <cell r="D3545" t="str">
            <v>NO VALUE</v>
          </cell>
          <cell r="E3545">
            <v>0</v>
          </cell>
          <cell r="F3545" t="str">
            <v>Unassigned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</row>
        <row r="3546">
          <cell r="A3546" t="str">
            <v>Testservices</v>
          </cell>
          <cell r="B3546" t="str">
            <v>Misc</v>
          </cell>
          <cell r="C3546" t="str">
            <v>Misc</v>
          </cell>
          <cell r="D3546" t="str">
            <v>Misc</v>
          </cell>
          <cell r="E3546">
            <v>0</v>
          </cell>
          <cell r="F3546" t="str">
            <v>OTHER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</row>
        <row r="3547">
          <cell r="A3547" t="str">
            <v>TestUS</v>
          </cell>
          <cell r="B3547" t="str">
            <v>NO VALUE</v>
          </cell>
          <cell r="C3547" t="str">
            <v>NO VALUE</v>
          </cell>
          <cell r="D3547" t="str">
            <v>NO VALUE</v>
          </cell>
          <cell r="E3547">
            <v>0</v>
          </cell>
          <cell r="F3547" t="str">
            <v>Unassigned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</row>
        <row r="3548">
          <cell r="A3548" t="str">
            <v>TIMPSSASUEUpgrade</v>
          </cell>
          <cell r="B3548" t="str">
            <v>2G</v>
          </cell>
          <cell r="C3548" t="str">
            <v>Apps</v>
          </cell>
          <cell r="D3548" t="str">
            <v>SAS</v>
          </cell>
          <cell r="E3548">
            <v>0</v>
          </cell>
          <cell r="F3548" t="str">
            <v>SAS</v>
          </cell>
          <cell r="G3548">
            <v>0</v>
          </cell>
          <cell r="H3548">
            <v>0</v>
          </cell>
          <cell r="I3548" t="str">
            <v>IOT</v>
          </cell>
          <cell r="J3548" t="str">
            <v>SAS</v>
          </cell>
          <cell r="K3548">
            <v>0</v>
          </cell>
        </row>
        <row r="3549">
          <cell r="A3549" t="str">
            <v>TITESTCASEBUNDLE</v>
          </cell>
          <cell r="B3549" t="str">
            <v>NO VALUE</v>
          </cell>
          <cell r="C3549" t="str">
            <v>TEST CASES</v>
          </cell>
          <cell r="D3549" t="str">
            <v>ZTI Bundle</v>
          </cell>
          <cell r="E3549">
            <v>0</v>
          </cell>
          <cell r="F3549" t="str">
            <v>Unassigned</v>
          </cell>
          <cell r="G3549">
            <v>0</v>
          </cell>
          <cell r="H3549">
            <v>0</v>
          </cell>
          <cell r="I3549" t="str">
            <v>CONF</v>
          </cell>
          <cell r="J3549" t="str">
            <v>TI Bundle</v>
          </cell>
          <cell r="K3549">
            <v>0</v>
          </cell>
        </row>
        <row r="3550">
          <cell r="A3550" t="str">
            <v>TITestCaseBundleRental</v>
          </cell>
          <cell r="B3550" t="str">
            <v>Misc</v>
          </cell>
          <cell r="C3550" t="str">
            <v>TCs</v>
          </cell>
          <cell r="D3550" t="str">
            <v>TI BUNDLE</v>
          </cell>
          <cell r="E3550">
            <v>0</v>
          </cell>
          <cell r="F3550" t="str">
            <v>TC</v>
          </cell>
          <cell r="G3550">
            <v>0</v>
          </cell>
          <cell r="H3550">
            <v>0</v>
          </cell>
          <cell r="I3550" t="str">
            <v>CONF</v>
          </cell>
          <cell r="J3550" t="str">
            <v>TI Bundle</v>
          </cell>
          <cell r="K3550">
            <v>0</v>
          </cell>
        </row>
        <row r="3551">
          <cell r="A3551" t="str">
            <v>TITestCaseBundleRental_x000D_
Baffles4ea</v>
          </cell>
          <cell r="B3551" t="str">
            <v>Misc</v>
          </cell>
          <cell r="C3551" t="str">
            <v>TCs</v>
          </cell>
          <cell r="D3551" t="str">
            <v>TI BUNDLE</v>
          </cell>
          <cell r="E3551">
            <v>0</v>
          </cell>
          <cell r="F3551" t="str">
            <v>TC</v>
          </cell>
          <cell r="G3551">
            <v>0</v>
          </cell>
          <cell r="H3551">
            <v>0</v>
          </cell>
          <cell r="I3551" t="str">
            <v>CONF</v>
          </cell>
          <cell r="J3551" t="str">
            <v>TI Bundle</v>
          </cell>
          <cell r="K3551">
            <v>0</v>
          </cell>
        </row>
        <row r="3552">
          <cell r="A3552" t="str">
            <v>TRAINING</v>
          </cell>
          <cell r="B3552" t="str">
            <v>Training</v>
          </cell>
          <cell r="C3552" t="str">
            <v>Training</v>
          </cell>
          <cell r="D3552" t="str">
            <v>Training</v>
          </cell>
          <cell r="E3552">
            <v>0</v>
          </cell>
          <cell r="F3552" t="str">
            <v>OTHER</v>
          </cell>
          <cell r="G3552">
            <v>0</v>
          </cell>
          <cell r="H3552">
            <v>0</v>
          </cell>
          <cell r="I3552" t="str">
            <v>OTHER REV</v>
          </cell>
          <cell r="J3552" t="str">
            <v>Training</v>
          </cell>
          <cell r="K3552">
            <v>0</v>
          </cell>
        </row>
        <row r="3553">
          <cell r="A3553" t="str">
            <v>TransferofDanetLicence</v>
          </cell>
          <cell r="B3553" t="str">
            <v>Misc</v>
          </cell>
          <cell r="C3553" t="str">
            <v>Apps</v>
          </cell>
          <cell r="D3553" t="str">
            <v>Misc</v>
          </cell>
          <cell r="E3553">
            <v>0</v>
          </cell>
          <cell r="F3553" t="str">
            <v>CT</v>
          </cell>
          <cell r="G3553">
            <v>0</v>
          </cell>
          <cell r="H3553">
            <v>0</v>
          </cell>
          <cell r="I3553" t="str">
            <v>CONF</v>
          </cell>
          <cell r="J3553" t="str">
            <v>CT</v>
          </cell>
          <cell r="K3553" t="str">
            <v>3G</v>
          </cell>
        </row>
        <row r="3554">
          <cell r="A3554" t="str">
            <v>TransferofPTUTRANLicence</v>
          </cell>
          <cell r="B3554" t="str">
            <v>Misc</v>
          </cell>
          <cell r="C3554" t="str">
            <v>Apps</v>
          </cell>
          <cell r="D3554" t="str">
            <v>Misc</v>
          </cell>
          <cell r="E3554">
            <v>0</v>
          </cell>
          <cell r="F3554" t="str">
            <v>DT</v>
          </cell>
          <cell r="G3554">
            <v>0</v>
          </cell>
          <cell r="H3554">
            <v>0</v>
          </cell>
          <cell r="I3554" t="str">
            <v>DEV</v>
          </cell>
          <cell r="J3554" t="str">
            <v>PT</v>
          </cell>
          <cell r="K3554" t="str">
            <v>3G</v>
          </cell>
        </row>
        <row r="3555">
          <cell r="A3555" t="str">
            <v>TransferofSIMTC#01</v>
          </cell>
          <cell r="B3555" t="str">
            <v>2G</v>
          </cell>
          <cell r="C3555" t="str">
            <v>TCs</v>
          </cell>
          <cell r="D3555" t="str">
            <v>SIM</v>
          </cell>
          <cell r="E3555">
            <v>0</v>
          </cell>
          <cell r="F3555" t="str">
            <v>TC</v>
          </cell>
          <cell r="G3555">
            <v>0</v>
          </cell>
          <cell r="H3555">
            <v>0</v>
          </cell>
          <cell r="I3555" t="str">
            <v>CONF</v>
          </cell>
          <cell r="J3555" t="str">
            <v>2G SIM TCs</v>
          </cell>
          <cell r="K3555">
            <v>0</v>
          </cell>
        </row>
        <row r="3556">
          <cell r="A3556" t="str">
            <v>TransportationCharge</v>
          </cell>
          <cell r="B3556" t="str">
            <v>NO VALUE</v>
          </cell>
          <cell r="C3556" t="str">
            <v>MISC</v>
          </cell>
          <cell r="D3556" t="str">
            <v>NO VALUE</v>
          </cell>
          <cell r="E3556">
            <v>0</v>
          </cell>
          <cell r="F3556" t="str">
            <v>Unassigned</v>
          </cell>
          <cell r="G3556">
            <v>0</v>
          </cell>
          <cell r="H3556">
            <v>0</v>
          </cell>
          <cell r="I3556" t="str">
            <v>OTHER REV</v>
          </cell>
          <cell r="J3556" t="str">
            <v>Other</v>
          </cell>
          <cell r="K3556">
            <v>0</v>
          </cell>
        </row>
        <row r="3557">
          <cell r="A3557" t="str">
            <v>Trustlicenseresolution</v>
          </cell>
          <cell r="B3557" t="str">
            <v>Misc</v>
          </cell>
          <cell r="C3557" t="str">
            <v>Apps</v>
          </cell>
          <cell r="D3557" t="str">
            <v>Misc</v>
          </cell>
          <cell r="E3557">
            <v>0</v>
          </cell>
          <cell r="F3557" t="str">
            <v>OTHER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</row>
        <row r="3558">
          <cell r="A3558" t="str">
            <v>TS_BTS-CMCC_CoMP01</v>
          </cell>
          <cell r="B3558" t="str">
            <v>NO VALUE</v>
          </cell>
          <cell r="C3558" t="str">
            <v>TEST CASES</v>
          </cell>
          <cell r="D3558" t="str">
            <v>NO VALUE</v>
          </cell>
          <cell r="E3558">
            <v>0</v>
          </cell>
          <cell r="F3558" t="str">
            <v>JP</v>
          </cell>
          <cell r="G3558">
            <v>0</v>
          </cell>
          <cell r="H3558">
            <v>0</v>
          </cell>
          <cell r="I3558" t="str">
            <v>CHANNEL EMULATOR</v>
          </cell>
          <cell r="J3558" t="str">
            <v>Other</v>
          </cell>
          <cell r="K3558" t="str">
            <v>All Techs</v>
          </cell>
        </row>
        <row r="3559">
          <cell r="A3559" t="str">
            <v>TS_BTS-LTE-A_01</v>
          </cell>
          <cell r="B3559" t="str">
            <v>NO VALUE</v>
          </cell>
          <cell r="C3559" t="str">
            <v>TEST CASES</v>
          </cell>
          <cell r="D3559" t="str">
            <v>NO VALUE</v>
          </cell>
          <cell r="E3559">
            <v>0</v>
          </cell>
          <cell r="F3559" t="str">
            <v>JP</v>
          </cell>
          <cell r="G3559">
            <v>0</v>
          </cell>
          <cell r="H3559">
            <v>0</v>
          </cell>
          <cell r="I3559" t="str">
            <v>CHANNEL EMULATOR</v>
          </cell>
          <cell r="J3559" t="str">
            <v>Other</v>
          </cell>
          <cell r="K3559" t="str">
            <v>All Techs</v>
          </cell>
        </row>
        <row r="3560">
          <cell r="A3560" t="str">
            <v>TS_Manet01_11</v>
          </cell>
          <cell r="B3560" t="str">
            <v>NO VALUE</v>
          </cell>
          <cell r="C3560" t="str">
            <v>TEST CASES</v>
          </cell>
          <cell r="D3560" t="str">
            <v>NO VALUE</v>
          </cell>
          <cell r="E3560">
            <v>0</v>
          </cell>
          <cell r="F3560" t="str">
            <v>JP</v>
          </cell>
          <cell r="G3560">
            <v>0</v>
          </cell>
          <cell r="H3560">
            <v>0</v>
          </cell>
          <cell r="I3560" t="str">
            <v>CHANNEL EMULATOR</v>
          </cell>
          <cell r="J3560" t="str">
            <v>Other</v>
          </cell>
          <cell r="K3560" t="str">
            <v>All Techs</v>
          </cell>
        </row>
        <row r="3561">
          <cell r="A3561" t="str">
            <v>TS_Manet01_5</v>
          </cell>
          <cell r="B3561" t="str">
            <v>NO VALUE</v>
          </cell>
          <cell r="C3561" t="str">
            <v>TEST CASES</v>
          </cell>
          <cell r="D3561" t="str">
            <v>NO VALUE</v>
          </cell>
          <cell r="E3561">
            <v>0</v>
          </cell>
          <cell r="F3561" t="str">
            <v>JP</v>
          </cell>
          <cell r="G3561">
            <v>0</v>
          </cell>
          <cell r="H3561">
            <v>0</v>
          </cell>
          <cell r="I3561" t="str">
            <v>CHANNEL EMULATOR</v>
          </cell>
          <cell r="J3561" t="str">
            <v>Other</v>
          </cell>
          <cell r="K3561" t="str">
            <v>All Techs</v>
          </cell>
        </row>
        <row r="3562">
          <cell r="A3562" t="str">
            <v>TS_Manet01_8</v>
          </cell>
          <cell r="B3562" t="str">
            <v>NO VALUE</v>
          </cell>
          <cell r="C3562" t="str">
            <v>TEST CASES</v>
          </cell>
          <cell r="D3562" t="str">
            <v>NO VALUE</v>
          </cell>
          <cell r="E3562">
            <v>0</v>
          </cell>
          <cell r="F3562" t="str">
            <v>JP</v>
          </cell>
          <cell r="G3562">
            <v>0</v>
          </cell>
          <cell r="H3562">
            <v>0</v>
          </cell>
          <cell r="I3562" t="str">
            <v>CHANNEL EMULATOR</v>
          </cell>
          <cell r="J3562" t="str">
            <v>Other</v>
          </cell>
          <cell r="K3562" t="str">
            <v>All Techs</v>
          </cell>
        </row>
        <row r="3563">
          <cell r="A3563" t="str">
            <v>TS_OTA_FR_CTIA_3GPP</v>
          </cell>
          <cell r="B3563" t="str">
            <v>NO VALUE</v>
          </cell>
          <cell r="C3563" t="str">
            <v>TEST CASES</v>
          </cell>
          <cell r="D3563" t="str">
            <v>NO VALUE</v>
          </cell>
          <cell r="E3563">
            <v>0</v>
          </cell>
          <cell r="F3563" t="str">
            <v>JP</v>
          </cell>
          <cell r="G3563">
            <v>0</v>
          </cell>
          <cell r="H3563">
            <v>0</v>
          </cell>
          <cell r="I3563" t="str">
            <v>CHANNEL EMULATOR</v>
          </cell>
          <cell r="J3563" t="str">
            <v>Other</v>
          </cell>
          <cell r="K3563" t="str">
            <v>All Techs</v>
          </cell>
        </row>
        <row r="3564">
          <cell r="A3564" t="str">
            <v>TS_OTA_LTE-A_R10_CA</v>
          </cell>
          <cell r="B3564" t="str">
            <v>NO VALUE</v>
          </cell>
          <cell r="C3564" t="str">
            <v>TEST CASES</v>
          </cell>
          <cell r="D3564" t="str">
            <v>NO VALUE</v>
          </cell>
          <cell r="E3564">
            <v>0</v>
          </cell>
          <cell r="F3564" t="str">
            <v>JP</v>
          </cell>
          <cell r="G3564">
            <v>0</v>
          </cell>
          <cell r="H3564">
            <v>0</v>
          </cell>
          <cell r="I3564" t="str">
            <v>CHANNEL EMULATOR</v>
          </cell>
          <cell r="J3564" t="str">
            <v>Other</v>
          </cell>
          <cell r="K3564" t="str">
            <v>All Techs</v>
          </cell>
        </row>
        <row r="3565">
          <cell r="A3565" t="str">
            <v>TS_OTA_SC_CTIA_3GPP</v>
          </cell>
          <cell r="B3565" t="str">
            <v>NO VALUE</v>
          </cell>
          <cell r="C3565" t="str">
            <v>TEST CASES</v>
          </cell>
          <cell r="D3565" t="str">
            <v>NO VALUE</v>
          </cell>
          <cell r="E3565">
            <v>0</v>
          </cell>
          <cell r="F3565" t="str">
            <v>JP</v>
          </cell>
          <cell r="G3565">
            <v>0</v>
          </cell>
          <cell r="H3565">
            <v>0</v>
          </cell>
          <cell r="I3565" t="str">
            <v>CHANNEL EMULATOR</v>
          </cell>
          <cell r="J3565" t="str">
            <v>Other</v>
          </cell>
          <cell r="K3565" t="str">
            <v>All Techs</v>
          </cell>
        </row>
        <row r="3566">
          <cell r="A3566" t="str">
            <v>TS-CONSULTANCY</v>
          </cell>
          <cell r="B3566" t="str">
            <v>NO VALUE</v>
          </cell>
          <cell r="C3566">
            <v>0</v>
          </cell>
          <cell r="D3566" t="str">
            <v>NO VALUE</v>
          </cell>
          <cell r="E3566">
            <v>0</v>
          </cell>
          <cell r="F3566" t="str">
            <v>JM</v>
          </cell>
          <cell r="G3566">
            <v>0</v>
          </cell>
          <cell r="H3566">
            <v>0</v>
          </cell>
          <cell r="I3566" t="str">
            <v>SERVICES</v>
          </cell>
          <cell r="J3566" t="str">
            <v>Other</v>
          </cell>
          <cell r="K3566" t="str">
            <v>SERVICES</v>
          </cell>
        </row>
        <row r="3567">
          <cell r="A3567" t="str">
            <v>TS-CONSULT-LTE</v>
          </cell>
          <cell r="B3567" t="str">
            <v>NO VALUE</v>
          </cell>
          <cell r="C3567">
            <v>0</v>
          </cell>
          <cell r="D3567" t="str">
            <v>NO VALUE</v>
          </cell>
          <cell r="E3567">
            <v>0</v>
          </cell>
          <cell r="F3567" t="str">
            <v>JM</v>
          </cell>
          <cell r="G3567">
            <v>0</v>
          </cell>
          <cell r="H3567">
            <v>0</v>
          </cell>
          <cell r="I3567" t="str">
            <v>SERVICES</v>
          </cell>
          <cell r="J3567">
            <v>0</v>
          </cell>
          <cell r="K3567" t="str">
            <v>SERVICES</v>
          </cell>
        </row>
        <row r="3568">
          <cell r="A3568" t="str">
            <v>TS-CONSULT-OTHER</v>
          </cell>
          <cell r="B3568" t="str">
            <v>NO VALUE</v>
          </cell>
          <cell r="C3568">
            <v>0</v>
          </cell>
          <cell r="D3568" t="str">
            <v>NO VALUE</v>
          </cell>
          <cell r="E3568">
            <v>0</v>
          </cell>
          <cell r="F3568" t="str">
            <v>JM</v>
          </cell>
          <cell r="G3568">
            <v>0</v>
          </cell>
          <cell r="H3568">
            <v>0</v>
          </cell>
          <cell r="I3568" t="str">
            <v>SERVICES</v>
          </cell>
          <cell r="J3568">
            <v>0</v>
          </cell>
          <cell r="K3568" t="str">
            <v>SERVICES</v>
          </cell>
        </row>
        <row r="3569">
          <cell r="A3569" t="str">
            <v>TS-CONSULT-UE</v>
          </cell>
          <cell r="B3569" t="str">
            <v>NO VALUE</v>
          </cell>
          <cell r="C3569">
            <v>0</v>
          </cell>
          <cell r="D3569" t="str">
            <v>NO VALUE</v>
          </cell>
          <cell r="E3569">
            <v>0</v>
          </cell>
          <cell r="F3569" t="str">
            <v>JM</v>
          </cell>
          <cell r="G3569">
            <v>0</v>
          </cell>
          <cell r="H3569">
            <v>0</v>
          </cell>
          <cell r="I3569" t="str">
            <v>SERVICES</v>
          </cell>
          <cell r="J3569">
            <v>0</v>
          </cell>
          <cell r="K3569" t="str">
            <v>SERVICES</v>
          </cell>
        </row>
        <row r="3570">
          <cell r="A3570" t="str">
            <v>TS-CONSULT-WiMAX</v>
          </cell>
          <cell r="B3570" t="str">
            <v>NO VALUE</v>
          </cell>
          <cell r="C3570">
            <v>0</v>
          </cell>
          <cell r="D3570" t="str">
            <v>NO VALUE</v>
          </cell>
          <cell r="E3570">
            <v>0</v>
          </cell>
          <cell r="F3570" t="str">
            <v>JM</v>
          </cell>
          <cell r="G3570">
            <v>0</v>
          </cell>
          <cell r="H3570">
            <v>0</v>
          </cell>
          <cell r="I3570" t="str">
            <v>SERVICES</v>
          </cell>
          <cell r="J3570">
            <v>0</v>
          </cell>
          <cell r="K3570" t="str">
            <v>SERVICES</v>
          </cell>
        </row>
        <row r="3571">
          <cell r="A3571" t="str">
            <v>TS-REG-AS8140-eBSE</v>
          </cell>
          <cell r="B3571" t="str">
            <v>NO VALUE</v>
          </cell>
          <cell r="C3571">
            <v>0</v>
          </cell>
          <cell r="D3571" t="str">
            <v>NO VALUE</v>
          </cell>
          <cell r="E3571">
            <v>0</v>
          </cell>
          <cell r="F3571" t="str">
            <v>JM</v>
          </cell>
          <cell r="G3571">
            <v>0</v>
          </cell>
          <cell r="H3571">
            <v>0</v>
          </cell>
          <cell r="I3571" t="str">
            <v>SERVICES</v>
          </cell>
          <cell r="J3571">
            <v>0</v>
          </cell>
          <cell r="K3571" t="str">
            <v>SERVICES</v>
          </cell>
        </row>
        <row r="3572">
          <cell r="A3572" t="str">
            <v>TS-REG-AS8140-eMSE</v>
          </cell>
          <cell r="B3572" t="str">
            <v>NO VALUE</v>
          </cell>
          <cell r="C3572">
            <v>0</v>
          </cell>
          <cell r="D3572" t="str">
            <v>NO VALUE</v>
          </cell>
          <cell r="E3572">
            <v>0</v>
          </cell>
          <cell r="F3572" t="str">
            <v>JM</v>
          </cell>
          <cell r="G3572">
            <v>0</v>
          </cell>
          <cell r="H3572">
            <v>0</v>
          </cell>
          <cell r="I3572" t="str">
            <v>SERVICES</v>
          </cell>
          <cell r="J3572">
            <v>0</v>
          </cell>
          <cell r="K3572" t="str">
            <v>SERVICES</v>
          </cell>
        </row>
        <row r="3573">
          <cell r="A3573" t="str">
            <v>TS-REG-HOST-BSE</v>
          </cell>
          <cell r="B3573" t="str">
            <v>NO VALUE</v>
          </cell>
          <cell r="C3573">
            <v>0</v>
          </cell>
          <cell r="D3573" t="str">
            <v>NO VALUE</v>
          </cell>
          <cell r="E3573">
            <v>0</v>
          </cell>
          <cell r="F3573" t="str">
            <v>JM</v>
          </cell>
          <cell r="G3573">
            <v>0</v>
          </cell>
          <cell r="H3573">
            <v>0</v>
          </cell>
          <cell r="I3573" t="str">
            <v>SERVICES</v>
          </cell>
          <cell r="J3573">
            <v>0</v>
          </cell>
          <cell r="K3573" t="str">
            <v>SERVICES</v>
          </cell>
        </row>
        <row r="3574">
          <cell r="A3574" t="str">
            <v>TS-REG-SAT(A)-CT</v>
          </cell>
          <cell r="B3574" t="str">
            <v>NO VALUE</v>
          </cell>
          <cell r="C3574">
            <v>0</v>
          </cell>
          <cell r="D3574" t="str">
            <v>NO VALUE</v>
          </cell>
          <cell r="E3574">
            <v>0</v>
          </cell>
          <cell r="F3574" t="str">
            <v>JM</v>
          </cell>
          <cell r="G3574">
            <v>0</v>
          </cell>
          <cell r="H3574">
            <v>0</v>
          </cell>
          <cell r="I3574" t="str">
            <v>SERVICES</v>
          </cell>
          <cell r="J3574">
            <v>0</v>
          </cell>
          <cell r="K3574" t="str">
            <v>SERVICES</v>
          </cell>
        </row>
        <row r="3575">
          <cell r="A3575" t="str">
            <v>TS-REG-SAT(A)-DT</v>
          </cell>
          <cell r="B3575" t="str">
            <v>NO VALUE</v>
          </cell>
          <cell r="C3575">
            <v>0</v>
          </cell>
          <cell r="D3575" t="str">
            <v>NO VALUE</v>
          </cell>
          <cell r="E3575">
            <v>0</v>
          </cell>
          <cell r="F3575" t="str">
            <v>JM</v>
          </cell>
          <cell r="G3575">
            <v>0</v>
          </cell>
          <cell r="H3575">
            <v>0</v>
          </cell>
          <cell r="I3575" t="str">
            <v>SERVICES</v>
          </cell>
          <cell r="J3575">
            <v>0</v>
          </cell>
          <cell r="K3575" t="str">
            <v>SERVICES</v>
          </cell>
        </row>
        <row r="3576">
          <cell r="A3576" t="str">
            <v>TS-REG-SAT(A)-SAS</v>
          </cell>
          <cell r="B3576" t="str">
            <v>NO VALUE</v>
          </cell>
          <cell r="C3576">
            <v>0</v>
          </cell>
          <cell r="D3576" t="str">
            <v>NO VALUE</v>
          </cell>
          <cell r="E3576">
            <v>0</v>
          </cell>
          <cell r="F3576" t="str">
            <v>JM</v>
          </cell>
          <cell r="G3576">
            <v>0</v>
          </cell>
          <cell r="H3576">
            <v>0</v>
          </cell>
          <cell r="I3576" t="str">
            <v>SERVICES</v>
          </cell>
          <cell r="J3576">
            <v>0</v>
          </cell>
          <cell r="K3576" t="str">
            <v>SERVICES</v>
          </cell>
        </row>
        <row r="3577">
          <cell r="A3577" t="str">
            <v>TS-REG-SAT(H)-CT</v>
          </cell>
          <cell r="B3577" t="str">
            <v>NO VALUE</v>
          </cell>
          <cell r="C3577">
            <v>0</v>
          </cell>
          <cell r="D3577" t="str">
            <v>NO VALUE</v>
          </cell>
          <cell r="E3577">
            <v>0</v>
          </cell>
          <cell r="F3577" t="str">
            <v>JM</v>
          </cell>
          <cell r="G3577">
            <v>0</v>
          </cell>
          <cell r="H3577">
            <v>0</v>
          </cell>
          <cell r="I3577" t="str">
            <v>SERVICES</v>
          </cell>
          <cell r="J3577">
            <v>0</v>
          </cell>
          <cell r="K3577" t="str">
            <v>SERVICES</v>
          </cell>
        </row>
        <row r="3578">
          <cell r="A3578" t="str">
            <v>TS-REG-SAT(H)-DT</v>
          </cell>
          <cell r="B3578" t="str">
            <v>NO VALUE</v>
          </cell>
          <cell r="C3578">
            <v>0</v>
          </cell>
          <cell r="D3578" t="str">
            <v>NO VALUE</v>
          </cell>
          <cell r="E3578">
            <v>0</v>
          </cell>
          <cell r="F3578" t="str">
            <v>JM</v>
          </cell>
          <cell r="G3578">
            <v>0</v>
          </cell>
          <cell r="H3578">
            <v>0</v>
          </cell>
          <cell r="I3578" t="str">
            <v>SERVICES</v>
          </cell>
          <cell r="J3578">
            <v>0</v>
          </cell>
          <cell r="K3578" t="str">
            <v>SERVICES</v>
          </cell>
        </row>
        <row r="3579">
          <cell r="A3579" t="str">
            <v>TS-REG-SAT(H)-SAS</v>
          </cell>
          <cell r="B3579" t="str">
            <v>NO VALUE</v>
          </cell>
          <cell r="C3579">
            <v>0</v>
          </cell>
          <cell r="D3579" t="str">
            <v>NO VALUE</v>
          </cell>
          <cell r="E3579">
            <v>0</v>
          </cell>
          <cell r="F3579" t="str">
            <v>JM</v>
          </cell>
          <cell r="G3579">
            <v>0</v>
          </cell>
          <cell r="H3579">
            <v>0</v>
          </cell>
          <cell r="I3579" t="str">
            <v>SERVICES</v>
          </cell>
          <cell r="J3579">
            <v>0</v>
          </cell>
          <cell r="K3579" t="str">
            <v>SERVICES</v>
          </cell>
        </row>
        <row r="3580">
          <cell r="A3580" t="str">
            <v>TS-SDV-AS8140-eBSE</v>
          </cell>
          <cell r="B3580" t="str">
            <v>NO VALUE</v>
          </cell>
          <cell r="C3580">
            <v>0</v>
          </cell>
          <cell r="D3580" t="str">
            <v>NO VALUE</v>
          </cell>
          <cell r="E3580">
            <v>0</v>
          </cell>
          <cell r="F3580" t="str">
            <v>JM</v>
          </cell>
          <cell r="G3580">
            <v>0</v>
          </cell>
          <cell r="H3580">
            <v>0</v>
          </cell>
          <cell r="I3580" t="str">
            <v>SERVICES</v>
          </cell>
          <cell r="J3580">
            <v>0</v>
          </cell>
          <cell r="K3580" t="str">
            <v>SERVICES</v>
          </cell>
        </row>
        <row r="3581">
          <cell r="A3581" t="str">
            <v>TS-SDV-AS8140-eMSE</v>
          </cell>
          <cell r="B3581" t="str">
            <v>NO VALUE</v>
          </cell>
          <cell r="C3581">
            <v>0</v>
          </cell>
          <cell r="D3581" t="str">
            <v>NO VALUE</v>
          </cell>
          <cell r="E3581">
            <v>0</v>
          </cell>
          <cell r="F3581" t="str">
            <v>JM</v>
          </cell>
          <cell r="G3581">
            <v>0</v>
          </cell>
          <cell r="H3581">
            <v>0</v>
          </cell>
          <cell r="I3581" t="str">
            <v>SERVICES</v>
          </cell>
          <cell r="J3581">
            <v>0</v>
          </cell>
          <cell r="K3581" t="str">
            <v>SERVICES</v>
          </cell>
        </row>
        <row r="3582">
          <cell r="A3582" t="str">
            <v>TS-SDV-HOST-BSE</v>
          </cell>
          <cell r="B3582" t="str">
            <v>NO VALUE</v>
          </cell>
          <cell r="C3582">
            <v>0</v>
          </cell>
          <cell r="D3582" t="str">
            <v>NO VALUE</v>
          </cell>
          <cell r="E3582">
            <v>0</v>
          </cell>
          <cell r="F3582" t="str">
            <v>JM</v>
          </cell>
          <cell r="G3582">
            <v>0</v>
          </cell>
          <cell r="H3582">
            <v>0</v>
          </cell>
          <cell r="I3582" t="str">
            <v>SERVICES</v>
          </cell>
          <cell r="J3582">
            <v>0</v>
          </cell>
          <cell r="K3582" t="str">
            <v>SERVICES</v>
          </cell>
        </row>
        <row r="3583">
          <cell r="A3583" t="str">
            <v>TS-SDV-SAT(A)-CT</v>
          </cell>
          <cell r="B3583" t="str">
            <v>NO VALUE</v>
          </cell>
          <cell r="C3583">
            <v>0</v>
          </cell>
          <cell r="D3583" t="str">
            <v>NO VALUE</v>
          </cell>
          <cell r="E3583">
            <v>0</v>
          </cell>
          <cell r="F3583" t="str">
            <v>JM</v>
          </cell>
          <cell r="G3583">
            <v>0</v>
          </cell>
          <cell r="H3583">
            <v>0</v>
          </cell>
          <cell r="I3583" t="str">
            <v>SERVICES</v>
          </cell>
          <cell r="J3583">
            <v>0</v>
          </cell>
          <cell r="K3583" t="str">
            <v>SERVICES</v>
          </cell>
        </row>
        <row r="3584">
          <cell r="A3584" t="str">
            <v>TS-SDV-SAT(A)-DT</v>
          </cell>
          <cell r="B3584" t="str">
            <v>NO VALUE</v>
          </cell>
          <cell r="C3584">
            <v>0</v>
          </cell>
          <cell r="D3584" t="str">
            <v>NO VALUE</v>
          </cell>
          <cell r="E3584">
            <v>0</v>
          </cell>
          <cell r="F3584" t="str">
            <v>JM</v>
          </cell>
          <cell r="G3584">
            <v>0</v>
          </cell>
          <cell r="H3584">
            <v>0</v>
          </cell>
          <cell r="I3584" t="str">
            <v>SERVICES</v>
          </cell>
          <cell r="J3584">
            <v>0</v>
          </cell>
          <cell r="K3584" t="str">
            <v>SERVICES</v>
          </cell>
        </row>
        <row r="3585">
          <cell r="A3585" t="str">
            <v>TS-SDV-SAT(A)-SAS</v>
          </cell>
          <cell r="B3585" t="str">
            <v>NO VALUE</v>
          </cell>
          <cell r="C3585">
            <v>0</v>
          </cell>
          <cell r="D3585" t="str">
            <v>NO VALUE</v>
          </cell>
          <cell r="E3585">
            <v>0</v>
          </cell>
          <cell r="F3585" t="str">
            <v>JM</v>
          </cell>
          <cell r="G3585">
            <v>0</v>
          </cell>
          <cell r="H3585">
            <v>0</v>
          </cell>
          <cell r="I3585" t="str">
            <v>SERVICES</v>
          </cell>
          <cell r="J3585">
            <v>0</v>
          </cell>
          <cell r="K3585" t="str">
            <v>SERVICES</v>
          </cell>
        </row>
        <row r="3586">
          <cell r="A3586" t="str">
            <v>TS-SDV-SAT(H)-CT</v>
          </cell>
          <cell r="B3586" t="str">
            <v>NO VALUE</v>
          </cell>
          <cell r="C3586">
            <v>0</v>
          </cell>
          <cell r="D3586" t="str">
            <v>NO VALUE</v>
          </cell>
          <cell r="E3586">
            <v>0</v>
          </cell>
          <cell r="F3586" t="str">
            <v>JM</v>
          </cell>
          <cell r="G3586">
            <v>0</v>
          </cell>
          <cell r="H3586">
            <v>0</v>
          </cell>
          <cell r="I3586" t="str">
            <v>SERVICES</v>
          </cell>
          <cell r="J3586">
            <v>0</v>
          </cell>
          <cell r="K3586" t="str">
            <v>SERVICES</v>
          </cell>
        </row>
        <row r="3587">
          <cell r="A3587" t="str">
            <v>TS-SDV-SAT(H)-DT</v>
          </cell>
          <cell r="B3587" t="str">
            <v>NO VALUE</v>
          </cell>
          <cell r="C3587">
            <v>0</v>
          </cell>
          <cell r="D3587" t="str">
            <v>NO VALUE</v>
          </cell>
          <cell r="E3587">
            <v>0</v>
          </cell>
          <cell r="F3587" t="str">
            <v>JM</v>
          </cell>
          <cell r="G3587">
            <v>0</v>
          </cell>
          <cell r="H3587">
            <v>0</v>
          </cell>
          <cell r="I3587" t="str">
            <v>SERVICES</v>
          </cell>
          <cell r="J3587">
            <v>0</v>
          </cell>
          <cell r="K3587" t="str">
            <v>SERVICES</v>
          </cell>
        </row>
        <row r="3588">
          <cell r="A3588" t="str">
            <v>TS-SDV-SAT(H)-SAS</v>
          </cell>
          <cell r="B3588" t="str">
            <v>NO VALUE</v>
          </cell>
          <cell r="C3588">
            <v>0</v>
          </cell>
          <cell r="D3588" t="str">
            <v>NO VALUE</v>
          </cell>
          <cell r="E3588">
            <v>0</v>
          </cell>
          <cell r="F3588" t="str">
            <v>JM</v>
          </cell>
          <cell r="G3588">
            <v>0</v>
          </cell>
          <cell r="H3588">
            <v>0</v>
          </cell>
          <cell r="I3588" t="str">
            <v>SERVICES</v>
          </cell>
          <cell r="J3588">
            <v>0</v>
          </cell>
          <cell r="K3588" t="str">
            <v>SERVICES</v>
          </cell>
        </row>
        <row r="3589">
          <cell r="A3589" t="str">
            <v>TS-TESTLABORATORY</v>
          </cell>
          <cell r="B3589" t="str">
            <v>NO VALUE</v>
          </cell>
          <cell r="C3589">
            <v>0</v>
          </cell>
          <cell r="D3589" t="str">
            <v>NO VALUE</v>
          </cell>
          <cell r="E3589">
            <v>0</v>
          </cell>
          <cell r="F3589" t="str">
            <v>JM</v>
          </cell>
          <cell r="G3589">
            <v>0</v>
          </cell>
          <cell r="H3589">
            <v>0</v>
          </cell>
          <cell r="I3589" t="str">
            <v>SERVICES</v>
          </cell>
          <cell r="J3589" t="str">
            <v>Misc</v>
          </cell>
          <cell r="K3589" t="str">
            <v>SERVICES</v>
          </cell>
        </row>
        <row r="3590">
          <cell r="A3590" t="str">
            <v>TTCN3Compiler</v>
          </cell>
          <cell r="B3590" t="str">
            <v>WiMax</v>
          </cell>
          <cell r="C3590" t="str">
            <v>Sundries</v>
          </cell>
          <cell r="D3590" t="str">
            <v>No Value</v>
          </cell>
          <cell r="E3590">
            <v>0</v>
          </cell>
          <cell r="F3590" t="str">
            <v>Unassigned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</row>
        <row r="3591">
          <cell r="A3591" t="str">
            <v>TTCN3COMPILER(ASTRO)</v>
          </cell>
          <cell r="B3591" t="str">
            <v>WIMAX</v>
          </cell>
          <cell r="C3591">
            <v>0</v>
          </cell>
          <cell r="D3591" t="str">
            <v>CT</v>
          </cell>
          <cell r="E3591">
            <v>0</v>
          </cell>
          <cell r="F3591" t="str">
            <v>HC</v>
          </cell>
          <cell r="G3591">
            <v>0</v>
          </cell>
          <cell r="H3591">
            <v>0</v>
          </cell>
          <cell r="I3591" t="str">
            <v>WIMAX</v>
          </cell>
          <cell r="J3591" t="str">
            <v>MS-PCT</v>
          </cell>
          <cell r="K3591" t="str">
            <v>WiMAX-e</v>
          </cell>
        </row>
        <row r="3592">
          <cell r="A3592" t="str">
            <v>TTCN3DevBasicUPAdvFLT</v>
          </cell>
          <cell r="B3592" t="str">
            <v>NO VALUE</v>
          </cell>
          <cell r="C3592">
            <v>0</v>
          </cell>
          <cell r="D3592" t="str">
            <v>NO VALUE</v>
          </cell>
          <cell r="E3592">
            <v>0</v>
          </cell>
          <cell r="F3592" t="str">
            <v>SS</v>
          </cell>
          <cell r="G3592">
            <v>0</v>
          </cell>
          <cell r="H3592">
            <v>0</v>
          </cell>
          <cell r="I3592" t="str">
            <v>DEV</v>
          </cell>
          <cell r="J3592" t="str">
            <v>DT</v>
          </cell>
          <cell r="K3592" t="str">
            <v>All Techs</v>
          </cell>
        </row>
        <row r="3593">
          <cell r="A3593" t="str">
            <v>TTCN3DevBasicUPAdvLKD</v>
          </cell>
          <cell r="B3593" t="str">
            <v>NO VALUE</v>
          </cell>
          <cell r="C3593">
            <v>0</v>
          </cell>
          <cell r="D3593" t="str">
            <v>NO VALUE</v>
          </cell>
          <cell r="E3593">
            <v>0</v>
          </cell>
          <cell r="F3593" t="str">
            <v>SS</v>
          </cell>
          <cell r="G3593">
            <v>0</v>
          </cell>
          <cell r="H3593">
            <v>0</v>
          </cell>
          <cell r="I3593" t="str">
            <v>DEV</v>
          </cell>
          <cell r="J3593" t="str">
            <v>DT</v>
          </cell>
          <cell r="K3593" t="str">
            <v>All Techs</v>
          </cell>
        </row>
        <row r="3594">
          <cell r="A3594" t="str">
            <v>TTCN3DevSuiteAdvFLT</v>
          </cell>
          <cell r="B3594" t="str">
            <v>NO VALUE</v>
          </cell>
          <cell r="C3594">
            <v>0</v>
          </cell>
          <cell r="D3594" t="str">
            <v>NO VALUE</v>
          </cell>
          <cell r="E3594">
            <v>0</v>
          </cell>
          <cell r="F3594" t="str">
            <v>JG</v>
          </cell>
          <cell r="G3594">
            <v>0</v>
          </cell>
          <cell r="H3594">
            <v>0</v>
          </cell>
          <cell r="I3594" t="str">
            <v>DEV</v>
          </cell>
          <cell r="J3594" t="str">
            <v>TDS</v>
          </cell>
          <cell r="K3594" t="str">
            <v>LTE</v>
          </cell>
        </row>
        <row r="3595">
          <cell r="A3595" t="str">
            <v>TTCN3DevSuiteAdvLKD</v>
          </cell>
          <cell r="B3595" t="str">
            <v>NO VALUE</v>
          </cell>
          <cell r="C3595">
            <v>0</v>
          </cell>
          <cell r="D3595" t="str">
            <v>NO VALUE</v>
          </cell>
          <cell r="E3595">
            <v>0</v>
          </cell>
          <cell r="F3595" t="str">
            <v>JG</v>
          </cell>
          <cell r="G3595">
            <v>0</v>
          </cell>
          <cell r="H3595">
            <v>0</v>
          </cell>
          <cell r="I3595" t="str">
            <v>DEV</v>
          </cell>
          <cell r="J3595" t="str">
            <v>TDS</v>
          </cell>
          <cell r="K3595" t="str">
            <v>LTE</v>
          </cell>
        </row>
        <row r="3596">
          <cell r="A3596" t="str">
            <v>TTCN3DevSuiteAdvUPFLT</v>
          </cell>
          <cell r="B3596" t="str">
            <v>NO VALUE</v>
          </cell>
          <cell r="C3596">
            <v>0</v>
          </cell>
          <cell r="D3596" t="str">
            <v>NO VALUE</v>
          </cell>
          <cell r="E3596">
            <v>0</v>
          </cell>
          <cell r="F3596" t="str">
            <v>JG</v>
          </cell>
          <cell r="G3596">
            <v>0</v>
          </cell>
          <cell r="H3596">
            <v>0</v>
          </cell>
          <cell r="I3596" t="str">
            <v>DEV</v>
          </cell>
          <cell r="J3596" t="str">
            <v>TDS</v>
          </cell>
          <cell r="K3596" t="str">
            <v>LTE</v>
          </cell>
        </row>
        <row r="3597">
          <cell r="A3597" t="str">
            <v>TTCN3DevSuiteBasicFLT</v>
          </cell>
          <cell r="B3597" t="str">
            <v>NO VALUE</v>
          </cell>
          <cell r="C3597">
            <v>0</v>
          </cell>
          <cell r="D3597" t="str">
            <v>NO VALUE</v>
          </cell>
          <cell r="E3597">
            <v>0</v>
          </cell>
          <cell r="F3597" t="str">
            <v>JG</v>
          </cell>
          <cell r="G3597">
            <v>0</v>
          </cell>
          <cell r="H3597">
            <v>0</v>
          </cell>
          <cell r="I3597" t="str">
            <v>DEV</v>
          </cell>
          <cell r="J3597" t="str">
            <v>TDS</v>
          </cell>
          <cell r="K3597" t="str">
            <v>LTE</v>
          </cell>
        </row>
        <row r="3598">
          <cell r="A3598" t="str">
            <v>TTCN3DevSuiteBasicLKD</v>
          </cell>
          <cell r="B3598" t="str">
            <v>NO VALUE</v>
          </cell>
          <cell r="C3598">
            <v>0</v>
          </cell>
          <cell r="D3598" t="str">
            <v>NO VALUE</v>
          </cell>
          <cell r="E3598">
            <v>0</v>
          </cell>
          <cell r="F3598" t="str">
            <v>JG</v>
          </cell>
          <cell r="G3598">
            <v>0</v>
          </cell>
          <cell r="H3598">
            <v>0</v>
          </cell>
          <cell r="I3598" t="str">
            <v>DEV</v>
          </cell>
          <cell r="J3598" t="str">
            <v>TDS</v>
          </cell>
          <cell r="K3598" t="str">
            <v>LTE</v>
          </cell>
        </row>
        <row r="3599">
          <cell r="A3599" t="str">
            <v>TTCN3DevSuiteBasicUPFLT</v>
          </cell>
          <cell r="B3599" t="str">
            <v>NO VALUE</v>
          </cell>
          <cell r="C3599">
            <v>0</v>
          </cell>
          <cell r="D3599" t="str">
            <v>NO VALUE</v>
          </cell>
          <cell r="E3599">
            <v>0</v>
          </cell>
          <cell r="F3599" t="str">
            <v>JG</v>
          </cell>
          <cell r="G3599">
            <v>0</v>
          </cell>
          <cell r="H3599">
            <v>0</v>
          </cell>
          <cell r="I3599" t="str">
            <v>DEV</v>
          </cell>
          <cell r="J3599" t="str">
            <v>TDS</v>
          </cell>
          <cell r="K3599">
            <v>0</v>
          </cell>
        </row>
        <row r="3600">
          <cell r="A3600" t="str">
            <v>UEAUTOMATIONLICENCE</v>
          </cell>
          <cell r="B3600" t="str">
            <v>MISC</v>
          </cell>
          <cell r="C3600" t="str">
            <v>MISC</v>
          </cell>
          <cell r="D3600" t="str">
            <v>NO VALUE</v>
          </cell>
          <cell r="E3600">
            <v>0</v>
          </cell>
          <cell r="F3600" t="str">
            <v>Unassigned</v>
          </cell>
          <cell r="G3600">
            <v>0</v>
          </cell>
          <cell r="H3600">
            <v>0</v>
          </cell>
          <cell r="I3600" t="str">
            <v>PLAT</v>
          </cell>
          <cell r="J3600" t="str">
            <v>Utilities</v>
          </cell>
          <cell r="K3600" t="str">
            <v>Licence</v>
          </cell>
        </row>
        <row r="3601">
          <cell r="A3601" t="str">
            <v>UEAUTOMATIONLICENCE&amp;SERVICES</v>
          </cell>
          <cell r="B3601" t="str">
            <v>MISC</v>
          </cell>
          <cell r="C3601" t="str">
            <v>MISC</v>
          </cell>
          <cell r="D3601" t="str">
            <v>NO VALUE</v>
          </cell>
          <cell r="E3601">
            <v>0</v>
          </cell>
          <cell r="F3601" t="str">
            <v>Unassigned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</row>
        <row r="3602">
          <cell r="A3602" t="str">
            <v>UEHOSTTRXEN</v>
          </cell>
          <cell r="B3602" t="str">
            <v>3G</v>
          </cell>
          <cell r="C3602">
            <v>0</v>
          </cell>
          <cell r="D3602" t="str">
            <v>TRX LIC</v>
          </cell>
          <cell r="E3602">
            <v>0</v>
          </cell>
          <cell r="F3602" t="str">
            <v>Unassigned</v>
          </cell>
          <cell r="G3602">
            <v>0</v>
          </cell>
          <cell r="H3602">
            <v>0</v>
          </cell>
          <cell r="I3602" t="str">
            <v>PLAT</v>
          </cell>
          <cell r="J3602" t="str">
            <v>Host Test</v>
          </cell>
          <cell r="K3602" t="str">
            <v>All Techs</v>
          </cell>
        </row>
        <row r="3603">
          <cell r="A3603" t="str">
            <v>UEHOSTTRXENTU</v>
          </cell>
          <cell r="B3603" t="str">
            <v>Non Modular Pricing</v>
          </cell>
          <cell r="C3603" t="str">
            <v>Apps</v>
          </cell>
          <cell r="D3603" t="str">
            <v>TRX LIC</v>
          </cell>
          <cell r="E3603">
            <v>0</v>
          </cell>
          <cell r="F3603" t="str">
            <v>Unassigned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</row>
        <row r="3604">
          <cell r="A3604" t="str">
            <v>UHT/PTNSLUPGRADE</v>
          </cell>
          <cell r="B3604">
            <v>0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</row>
        <row r="3605">
          <cell r="A3605" t="str">
            <v>UKASCALIBRATION</v>
          </cell>
          <cell r="B3605" t="str">
            <v>Maint</v>
          </cell>
          <cell r="C3605" t="str">
            <v>Maint</v>
          </cell>
          <cell r="D3605" t="str">
            <v>Renewal</v>
          </cell>
          <cell r="E3605">
            <v>0</v>
          </cell>
          <cell r="F3605" t="str">
            <v>OTHER</v>
          </cell>
          <cell r="G3605">
            <v>0</v>
          </cell>
          <cell r="H3605">
            <v>0</v>
          </cell>
          <cell r="I3605" t="str">
            <v>PLAT</v>
          </cell>
          <cell r="J3605" t="str">
            <v>Calibration</v>
          </cell>
          <cell r="K3605">
            <v>0</v>
          </cell>
        </row>
        <row r="3606">
          <cell r="A3606" t="str">
            <v>Update_F8_ASO_HW</v>
          </cell>
          <cell r="B3606" t="str">
            <v>NO VALUE</v>
          </cell>
          <cell r="C3606" t="str">
            <v>PLATFORM</v>
          </cell>
          <cell r="D3606" t="str">
            <v>NO VALUE</v>
          </cell>
          <cell r="E3606">
            <v>0</v>
          </cell>
          <cell r="F3606" t="str">
            <v>JP</v>
          </cell>
          <cell r="G3606">
            <v>0</v>
          </cell>
          <cell r="H3606">
            <v>0</v>
          </cell>
          <cell r="I3606" t="str">
            <v>CHANNEL EMULATOR</v>
          </cell>
          <cell r="J3606" t="str">
            <v>F8</v>
          </cell>
          <cell r="K3606" t="str">
            <v>All Techs</v>
          </cell>
        </row>
        <row r="3607">
          <cell r="A3607" t="str">
            <v>Upg_F32_16RF_30-350MHz</v>
          </cell>
          <cell r="B3607" t="str">
            <v>NO VALUE</v>
          </cell>
          <cell r="C3607" t="str">
            <v>PLATFORM</v>
          </cell>
          <cell r="D3607" t="str">
            <v>NO VALUE</v>
          </cell>
          <cell r="E3607">
            <v>0</v>
          </cell>
          <cell r="F3607" t="str">
            <v>JP</v>
          </cell>
          <cell r="G3607">
            <v>0</v>
          </cell>
          <cell r="H3607">
            <v>0</v>
          </cell>
          <cell r="I3607" t="str">
            <v>CHANNEL EMULATOR</v>
          </cell>
          <cell r="J3607" t="str">
            <v>F32</v>
          </cell>
          <cell r="K3607" t="str">
            <v>All Techs</v>
          </cell>
        </row>
        <row r="3608">
          <cell r="A3608" t="str">
            <v>Upg_F32_24RF_30-350MHz</v>
          </cell>
          <cell r="B3608" t="str">
            <v>NO VALUE</v>
          </cell>
          <cell r="C3608" t="str">
            <v>PLATFORM</v>
          </cell>
          <cell r="D3608" t="str">
            <v>NO VALUE</v>
          </cell>
          <cell r="E3608">
            <v>0</v>
          </cell>
          <cell r="F3608" t="str">
            <v>JP</v>
          </cell>
          <cell r="G3608">
            <v>0</v>
          </cell>
          <cell r="H3608">
            <v>0</v>
          </cell>
          <cell r="I3608" t="str">
            <v>CHANNEL EMULATOR</v>
          </cell>
          <cell r="J3608" t="str">
            <v>F32</v>
          </cell>
          <cell r="K3608" t="str">
            <v>All Techs</v>
          </cell>
        </row>
        <row r="3609">
          <cell r="A3609" t="str">
            <v>Upg_F32_32RF_30-350MHz</v>
          </cell>
          <cell r="B3609" t="str">
            <v>NO VALUE</v>
          </cell>
          <cell r="C3609" t="str">
            <v>PLATFORM</v>
          </cell>
          <cell r="D3609" t="str">
            <v>NO VALUE</v>
          </cell>
          <cell r="E3609">
            <v>0</v>
          </cell>
          <cell r="F3609" t="str">
            <v>JP</v>
          </cell>
          <cell r="G3609">
            <v>0</v>
          </cell>
          <cell r="H3609">
            <v>0</v>
          </cell>
          <cell r="I3609" t="str">
            <v>CHANNEL EMULATOR</v>
          </cell>
          <cell r="J3609" t="str">
            <v>F32</v>
          </cell>
          <cell r="K3609" t="str">
            <v>All Techs</v>
          </cell>
        </row>
        <row r="3610">
          <cell r="A3610" t="str">
            <v>Upg_F32_8RF_30-350MHz</v>
          </cell>
          <cell r="B3610" t="str">
            <v>NO VALUE</v>
          </cell>
          <cell r="C3610" t="str">
            <v>PLATFORM</v>
          </cell>
          <cell r="D3610" t="str">
            <v>NO VALUE</v>
          </cell>
          <cell r="E3610">
            <v>0</v>
          </cell>
          <cell r="F3610" t="str">
            <v>JP</v>
          </cell>
          <cell r="G3610">
            <v>0</v>
          </cell>
          <cell r="H3610">
            <v>0</v>
          </cell>
          <cell r="I3610" t="str">
            <v>CHANNEL EMULATOR</v>
          </cell>
          <cell r="J3610" t="str">
            <v>F32</v>
          </cell>
          <cell r="K3610" t="str">
            <v>All Techs</v>
          </cell>
        </row>
        <row r="3611">
          <cell r="A3611" t="str">
            <v>Upg_F32_RFLO_1-to-2</v>
          </cell>
          <cell r="B3611" t="str">
            <v>NO VALUE</v>
          </cell>
          <cell r="C3611" t="str">
            <v>PLATFORM</v>
          </cell>
          <cell r="D3611" t="str">
            <v>NO VALUE</v>
          </cell>
          <cell r="E3611">
            <v>0</v>
          </cell>
          <cell r="F3611" t="str">
            <v>JP</v>
          </cell>
          <cell r="G3611">
            <v>0</v>
          </cell>
          <cell r="H3611">
            <v>0</v>
          </cell>
          <cell r="I3611" t="str">
            <v>CHANNEL EMULATOR</v>
          </cell>
          <cell r="J3611" t="str">
            <v>F32</v>
          </cell>
          <cell r="K3611" t="str">
            <v>All Techs</v>
          </cell>
        </row>
        <row r="3612">
          <cell r="A3612" t="str">
            <v>Upg_F32_RFLO_1-to-4</v>
          </cell>
          <cell r="B3612" t="str">
            <v>NO VALUE</v>
          </cell>
          <cell r="C3612" t="str">
            <v>PLATFORM</v>
          </cell>
          <cell r="D3612" t="str">
            <v>NO VALUE</v>
          </cell>
          <cell r="E3612">
            <v>0</v>
          </cell>
          <cell r="F3612" t="str">
            <v>JP</v>
          </cell>
          <cell r="G3612">
            <v>0</v>
          </cell>
          <cell r="H3612">
            <v>0</v>
          </cell>
          <cell r="I3612" t="str">
            <v>CHANNEL EMULATOR</v>
          </cell>
          <cell r="J3612" t="str">
            <v>F32</v>
          </cell>
          <cell r="K3612" t="str">
            <v>All Techs</v>
          </cell>
        </row>
        <row r="3613">
          <cell r="A3613" t="str">
            <v>Upg_F32_RFLO_1-to-6</v>
          </cell>
          <cell r="B3613" t="str">
            <v>NO VALUE</v>
          </cell>
          <cell r="C3613" t="str">
            <v>PLATFORM</v>
          </cell>
          <cell r="D3613" t="str">
            <v>NO VALUE</v>
          </cell>
          <cell r="E3613">
            <v>0</v>
          </cell>
          <cell r="F3613" t="str">
            <v>JP</v>
          </cell>
          <cell r="G3613">
            <v>0</v>
          </cell>
          <cell r="H3613">
            <v>0</v>
          </cell>
          <cell r="I3613" t="str">
            <v>CHANNEL EMULATOR</v>
          </cell>
          <cell r="J3613" t="str">
            <v>F32</v>
          </cell>
          <cell r="K3613" t="str">
            <v>All Techs</v>
          </cell>
        </row>
        <row r="3614">
          <cell r="A3614" t="str">
            <v>Upg_F32_RFLO_1-to-8</v>
          </cell>
          <cell r="B3614" t="str">
            <v>NO VALUE</v>
          </cell>
          <cell r="C3614" t="str">
            <v>PLATFORM</v>
          </cell>
          <cell r="D3614" t="str">
            <v>NO VALUE</v>
          </cell>
          <cell r="E3614">
            <v>0</v>
          </cell>
          <cell r="F3614" t="str">
            <v>JP</v>
          </cell>
          <cell r="G3614">
            <v>0</v>
          </cell>
          <cell r="H3614">
            <v>0</v>
          </cell>
          <cell r="I3614" t="str">
            <v>CHANNEL EMULATOR</v>
          </cell>
          <cell r="J3614" t="str">
            <v>F32</v>
          </cell>
          <cell r="K3614" t="str">
            <v>All Techs</v>
          </cell>
        </row>
        <row r="3615">
          <cell r="A3615" t="str">
            <v>Upg_F32_RFLO_2-to-4</v>
          </cell>
          <cell r="B3615" t="str">
            <v>NO VALUE</v>
          </cell>
          <cell r="C3615" t="str">
            <v>PLATFORM</v>
          </cell>
          <cell r="D3615" t="str">
            <v>NO VALUE</v>
          </cell>
          <cell r="E3615">
            <v>0</v>
          </cell>
          <cell r="F3615" t="str">
            <v>JP</v>
          </cell>
          <cell r="G3615">
            <v>0</v>
          </cell>
          <cell r="H3615">
            <v>0</v>
          </cell>
          <cell r="I3615" t="str">
            <v>CHANNEL EMULATOR</v>
          </cell>
          <cell r="J3615" t="str">
            <v>F32</v>
          </cell>
          <cell r="K3615" t="str">
            <v>All Techs</v>
          </cell>
        </row>
        <row r="3616">
          <cell r="A3616" t="str">
            <v>Upg_F32_RFLO_2-to-6</v>
          </cell>
          <cell r="B3616" t="str">
            <v>NO VALUE</v>
          </cell>
          <cell r="C3616" t="str">
            <v>PLATFORM</v>
          </cell>
          <cell r="D3616" t="str">
            <v>NO VALUE</v>
          </cell>
          <cell r="E3616">
            <v>0</v>
          </cell>
          <cell r="F3616" t="str">
            <v>JP</v>
          </cell>
          <cell r="G3616">
            <v>0</v>
          </cell>
          <cell r="H3616">
            <v>0</v>
          </cell>
          <cell r="I3616" t="str">
            <v>CHANNEL EMULATOR</v>
          </cell>
          <cell r="J3616" t="str">
            <v>F32</v>
          </cell>
          <cell r="K3616" t="str">
            <v>All Techs</v>
          </cell>
        </row>
        <row r="3617">
          <cell r="A3617" t="str">
            <v>Upg_F32_RFLO_2-to-8</v>
          </cell>
          <cell r="B3617" t="str">
            <v>NO VALUE</v>
          </cell>
          <cell r="C3617" t="str">
            <v>PLATFORM</v>
          </cell>
          <cell r="D3617" t="str">
            <v>NO VALUE</v>
          </cell>
          <cell r="E3617">
            <v>0</v>
          </cell>
          <cell r="F3617" t="str">
            <v>JP</v>
          </cell>
          <cell r="G3617">
            <v>0</v>
          </cell>
          <cell r="H3617">
            <v>0</v>
          </cell>
          <cell r="I3617" t="str">
            <v>CHANNEL EMULATOR</v>
          </cell>
          <cell r="J3617" t="str">
            <v>F32</v>
          </cell>
          <cell r="K3617" t="str">
            <v>All Techs</v>
          </cell>
        </row>
        <row r="3618">
          <cell r="A3618" t="str">
            <v>Upg_F32_RFLO_4-to-6</v>
          </cell>
          <cell r="B3618" t="str">
            <v>NO VALUE</v>
          </cell>
          <cell r="C3618" t="str">
            <v>PLATFORM</v>
          </cell>
          <cell r="D3618" t="str">
            <v>NO VALUE</v>
          </cell>
          <cell r="E3618">
            <v>0</v>
          </cell>
          <cell r="F3618" t="str">
            <v>JP</v>
          </cell>
          <cell r="G3618">
            <v>0</v>
          </cell>
          <cell r="H3618">
            <v>0</v>
          </cell>
          <cell r="I3618" t="str">
            <v>CHANNEL EMULATOR</v>
          </cell>
          <cell r="J3618" t="str">
            <v>F32</v>
          </cell>
          <cell r="K3618" t="str">
            <v>All Techs</v>
          </cell>
        </row>
        <row r="3619">
          <cell r="A3619" t="str">
            <v>Upg_F32_RFLO_4-to-8</v>
          </cell>
          <cell r="B3619" t="str">
            <v>NO VALUE</v>
          </cell>
          <cell r="C3619" t="str">
            <v>PLATFORM</v>
          </cell>
          <cell r="D3619" t="str">
            <v>NO VALUE</v>
          </cell>
          <cell r="E3619">
            <v>0</v>
          </cell>
          <cell r="F3619" t="str">
            <v>JP</v>
          </cell>
          <cell r="G3619">
            <v>0</v>
          </cell>
          <cell r="H3619">
            <v>0</v>
          </cell>
          <cell r="I3619" t="str">
            <v>CHANNEL EMULATOR</v>
          </cell>
          <cell r="J3619" t="str">
            <v>F32</v>
          </cell>
          <cell r="K3619" t="str">
            <v>All Techs</v>
          </cell>
        </row>
        <row r="3620">
          <cell r="A3620" t="str">
            <v>Upg_F32_RFLO_6-to-8</v>
          </cell>
          <cell r="B3620" t="str">
            <v>NO VALUE</v>
          </cell>
          <cell r="C3620" t="str">
            <v>PLATFORM</v>
          </cell>
          <cell r="D3620" t="str">
            <v>NO VALUE</v>
          </cell>
          <cell r="E3620">
            <v>0</v>
          </cell>
          <cell r="F3620" t="str">
            <v>JP</v>
          </cell>
          <cell r="G3620">
            <v>0</v>
          </cell>
          <cell r="H3620">
            <v>0</v>
          </cell>
          <cell r="I3620" t="str">
            <v>CHANNEL EMULATOR</v>
          </cell>
          <cell r="J3620" t="str">
            <v>F32</v>
          </cell>
          <cell r="K3620" t="str">
            <v>All Techs</v>
          </cell>
        </row>
        <row r="3621">
          <cell r="A3621" t="str">
            <v>Upg_F32-05.15</v>
          </cell>
          <cell r="B3621" t="str">
            <v>NO VALUE</v>
          </cell>
          <cell r="C3621" t="str">
            <v>PLATFORM</v>
          </cell>
          <cell r="D3621" t="str">
            <v>NO VALUE</v>
          </cell>
          <cell r="E3621">
            <v>0</v>
          </cell>
          <cell r="F3621" t="str">
            <v>JP</v>
          </cell>
          <cell r="G3621">
            <v>0</v>
          </cell>
          <cell r="H3621">
            <v>0</v>
          </cell>
          <cell r="I3621" t="str">
            <v>CHANNEL EMULATOR</v>
          </cell>
          <cell r="J3621" t="str">
            <v>F32</v>
          </cell>
          <cell r="K3621" t="str">
            <v>All Techs</v>
          </cell>
        </row>
        <row r="3622">
          <cell r="A3622" t="str">
            <v>Upg_F32-16chTo24ch</v>
          </cell>
          <cell r="B3622" t="str">
            <v>NO VALUE</v>
          </cell>
          <cell r="C3622" t="str">
            <v>PLATFORM</v>
          </cell>
          <cell r="D3622" t="str">
            <v>NO VALUE</v>
          </cell>
          <cell r="E3622">
            <v>0</v>
          </cell>
          <cell r="F3622" t="str">
            <v>JP</v>
          </cell>
          <cell r="G3622">
            <v>0</v>
          </cell>
          <cell r="H3622">
            <v>0</v>
          </cell>
          <cell r="I3622" t="str">
            <v>CHANNEL EMULATOR</v>
          </cell>
          <cell r="J3622" t="str">
            <v>F32</v>
          </cell>
          <cell r="K3622" t="str">
            <v>All Techs</v>
          </cell>
        </row>
        <row r="3623">
          <cell r="A3623" t="str">
            <v>Upg_F32-24chTo32ch</v>
          </cell>
          <cell r="B3623" t="str">
            <v>NO VALUE</v>
          </cell>
          <cell r="C3623" t="str">
            <v>PLATFORM</v>
          </cell>
          <cell r="D3623" t="str">
            <v>NO VALUE</v>
          </cell>
          <cell r="E3623">
            <v>0</v>
          </cell>
          <cell r="F3623" t="str">
            <v>JP</v>
          </cell>
          <cell r="G3623">
            <v>0</v>
          </cell>
          <cell r="H3623">
            <v>0</v>
          </cell>
          <cell r="I3623" t="str">
            <v>CHANNEL EMULATOR</v>
          </cell>
          <cell r="J3623" t="str">
            <v>F32</v>
          </cell>
          <cell r="K3623" t="str">
            <v>All Techs</v>
          </cell>
        </row>
        <row r="3624">
          <cell r="A3624" t="str">
            <v>Upg_F32-8chTo16ch</v>
          </cell>
          <cell r="B3624" t="str">
            <v>NO VALUE</v>
          </cell>
          <cell r="C3624" t="str">
            <v>PLATFORM</v>
          </cell>
          <cell r="D3624" t="str">
            <v>NO VALUE</v>
          </cell>
          <cell r="E3624">
            <v>0</v>
          </cell>
          <cell r="F3624" t="str">
            <v>JP</v>
          </cell>
          <cell r="G3624">
            <v>0</v>
          </cell>
          <cell r="H3624">
            <v>0</v>
          </cell>
          <cell r="I3624" t="str">
            <v>CHANNEL EMULATOR</v>
          </cell>
          <cell r="J3624" t="str">
            <v>F32</v>
          </cell>
          <cell r="K3624" t="str">
            <v>All Techs</v>
          </cell>
        </row>
        <row r="3625">
          <cell r="A3625" t="str">
            <v>Upg_F8_40/42-125MHz_BW</v>
          </cell>
          <cell r="B3625" t="str">
            <v>NO VALUE</v>
          </cell>
          <cell r="C3625" t="str">
            <v>PLATFORM</v>
          </cell>
          <cell r="D3625" t="str">
            <v>NO VALUE</v>
          </cell>
          <cell r="E3625">
            <v>0</v>
          </cell>
          <cell r="F3625" t="str">
            <v>JP</v>
          </cell>
          <cell r="G3625">
            <v>0</v>
          </cell>
          <cell r="H3625">
            <v>0</v>
          </cell>
          <cell r="I3625" t="str">
            <v>CHANNEL EMULATOR</v>
          </cell>
          <cell r="J3625" t="str">
            <v>F8</v>
          </cell>
          <cell r="K3625" t="str">
            <v>All Techs</v>
          </cell>
        </row>
        <row r="3626">
          <cell r="A3626" t="str">
            <v>Upg_F8_40/42-80MHz_BW</v>
          </cell>
          <cell r="B3626" t="str">
            <v>NO VALUE</v>
          </cell>
          <cell r="C3626" t="str">
            <v>PLATFORM</v>
          </cell>
          <cell r="D3626" t="str">
            <v>NO VALUE</v>
          </cell>
          <cell r="E3626">
            <v>0</v>
          </cell>
          <cell r="F3626" t="str">
            <v>JP</v>
          </cell>
          <cell r="G3626">
            <v>0</v>
          </cell>
          <cell r="H3626">
            <v>0</v>
          </cell>
          <cell r="I3626" t="str">
            <v>CHANNEL EMULATOR</v>
          </cell>
          <cell r="J3626" t="str">
            <v>F8</v>
          </cell>
          <cell r="K3626" t="str">
            <v>All Techs</v>
          </cell>
        </row>
        <row r="3627">
          <cell r="A3627" t="str">
            <v>Upg_F8_70/80-125MHz_BW</v>
          </cell>
          <cell r="B3627" t="str">
            <v>NO VALUE</v>
          </cell>
          <cell r="C3627" t="str">
            <v>PLATFORM</v>
          </cell>
          <cell r="D3627" t="str">
            <v>NO VALUE</v>
          </cell>
          <cell r="E3627">
            <v>0</v>
          </cell>
          <cell r="F3627" t="str">
            <v>JP</v>
          </cell>
          <cell r="G3627">
            <v>0</v>
          </cell>
          <cell r="H3627">
            <v>0</v>
          </cell>
          <cell r="I3627" t="str">
            <v>CHANNEL EMULATOR</v>
          </cell>
          <cell r="J3627" t="str">
            <v>F8</v>
          </cell>
          <cell r="K3627" t="str">
            <v>All Techs</v>
          </cell>
        </row>
        <row r="3628">
          <cell r="A3628" t="str">
            <v>Upg_F8_add_1-RFLO</v>
          </cell>
          <cell r="B3628" t="str">
            <v>NO VALUE</v>
          </cell>
          <cell r="C3628" t="str">
            <v>PLATFORM</v>
          </cell>
          <cell r="D3628" t="str">
            <v>NO VALUE</v>
          </cell>
          <cell r="E3628">
            <v>0</v>
          </cell>
          <cell r="F3628" t="str">
            <v>JP</v>
          </cell>
          <cell r="G3628">
            <v>0</v>
          </cell>
          <cell r="H3628">
            <v>0</v>
          </cell>
          <cell r="I3628" t="str">
            <v>CHANNEL EMULATOR</v>
          </cell>
          <cell r="J3628" t="str">
            <v>F8</v>
          </cell>
          <cell r="K3628" t="str">
            <v>All Techs</v>
          </cell>
        </row>
        <row r="3629">
          <cell r="A3629" t="str">
            <v>Upg_F8_add_2-RFLO</v>
          </cell>
          <cell r="B3629" t="str">
            <v>NO VALUE</v>
          </cell>
          <cell r="C3629" t="str">
            <v>PLATFORM</v>
          </cell>
          <cell r="D3629" t="str">
            <v>NO VALUE</v>
          </cell>
          <cell r="E3629">
            <v>0</v>
          </cell>
          <cell r="F3629" t="str">
            <v>JP</v>
          </cell>
          <cell r="G3629">
            <v>0</v>
          </cell>
          <cell r="H3629">
            <v>0</v>
          </cell>
          <cell r="I3629" t="str">
            <v>CHANNEL EMULATOR</v>
          </cell>
          <cell r="J3629" t="str">
            <v>F8</v>
          </cell>
          <cell r="K3629" t="str">
            <v>All Techs</v>
          </cell>
        </row>
        <row r="3630">
          <cell r="A3630" t="str">
            <v>Upg_F8_add_3-RFLO</v>
          </cell>
          <cell r="B3630" t="str">
            <v>NO VALUE</v>
          </cell>
          <cell r="C3630" t="str">
            <v>PLATFORM</v>
          </cell>
          <cell r="D3630" t="str">
            <v>NO VALUE</v>
          </cell>
          <cell r="E3630">
            <v>0</v>
          </cell>
          <cell r="F3630" t="str">
            <v>JP</v>
          </cell>
          <cell r="G3630">
            <v>0</v>
          </cell>
          <cell r="H3630">
            <v>0</v>
          </cell>
          <cell r="I3630" t="str">
            <v>CHANNEL EMULATOR</v>
          </cell>
          <cell r="J3630" t="str">
            <v>F8</v>
          </cell>
          <cell r="K3630" t="str">
            <v>All Techs</v>
          </cell>
        </row>
        <row r="3631">
          <cell r="A3631" t="str">
            <v>Upg_F8_Ext_220-3000MHz</v>
          </cell>
          <cell r="B3631" t="str">
            <v>NO VALUE</v>
          </cell>
          <cell r="C3631" t="str">
            <v>PLATFORM</v>
          </cell>
          <cell r="D3631" t="str">
            <v>NO VALUE</v>
          </cell>
          <cell r="E3631">
            <v>0</v>
          </cell>
          <cell r="F3631" t="str">
            <v>JP</v>
          </cell>
          <cell r="G3631">
            <v>0</v>
          </cell>
          <cell r="H3631">
            <v>0</v>
          </cell>
          <cell r="I3631" t="str">
            <v>CHANNEL EMULATOR</v>
          </cell>
          <cell r="J3631" t="str">
            <v>F8</v>
          </cell>
          <cell r="K3631" t="str">
            <v>All Techs</v>
          </cell>
        </row>
        <row r="3632">
          <cell r="A3632" t="str">
            <v>Upg_F8_Ext_220-6000MHz</v>
          </cell>
          <cell r="B3632" t="str">
            <v>NO VALUE</v>
          </cell>
          <cell r="C3632" t="str">
            <v>PLATFORM</v>
          </cell>
          <cell r="D3632" t="str">
            <v>NO VALUE</v>
          </cell>
          <cell r="E3632">
            <v>0</v>
          </cell>
          <cell r="F3632" t="str">
            <v>JP</v>
          </cell>
          <cell r="G3632">
            <v>0</v>
          </cell>
          <cell r="H3632">
            <v>0</v>
          </cell>
          <cell r="I3632" t="str">
            <v>CHANNEL EMULATOR</v>
          </cell>
          <cell r="J3632" t="str">
            <v>F8</v>
          </cell>
          <cell r="K3632" t="str">
            <v>All Techs</v>
          </cell>
        </row>
        <row r="3633">
          <cell r="A3633" t="str">
            <v>Upg_F8_Ext_350-6000MHz</v>
          </cell>
          <cell r="B3633" t="str">
            <v>NO VALUE</v>
          </cell>
          <cell r="C3633" t="str">
            <v>PLATFORM</v>
          </cell>
          <cell r="D3633" t="str">
            <v>NO VALUE</v>
          </cell>
          <cell r="E3633">
            <v>0</v>
          </cell>
          <cell r="F3633" t="str">
            <v>JP</v>
          </cell>
          <cell r="G3633">
            <v>0</v>
          </cell>
          <cell r="H3633">
            <v>0</v>
          </cell>
          <cell r="I3633" t="str">
            <v>CHANNEL EMULATOR</v>
          </cell>
          <cell r="J3633" t="str">
            <v>F8</v>
          </cell>
          <cell r="K3633" t="str">
            <v>All Techs</v>
          </cell>
        </row>
        <row r="3634">
          <cell r="A3634" t="str">
            <v>Upg_F8-05.15</v>
          </cell>
          <cell r="B3634" t="str">
            <v>NO VALUE</v>
          </cell>
          <cell r="C3634" t="str">
            <v>PLATFORM</v>
          </cell>
          <cell r="D3634" t="str">
            <v>NO VALUE</v>
          </cell>
          <cell r="E3634">
            <v>0</v>
          </cell>
          <cell r="F3634" t="str">
            <v>JP</v>
          </cell>
          <cell r="G3634">
            <v>0</v>
          </cell>
          <cell r="H3634">
            <v>0</v>
          </cell>
          <cell r="I3634" t="str">
            <v>CHANNEL EMULATOR</v>
          </cell>
          <cell r="J3634" t="str">
            <v>F8</v>
          </cell>
          <cell r="K3634" t="str">
            <v>All Techs</v>
          </cell>
        </row>
        <row r="3635">
          <cell r="A3635" t="str">
            <v>Upg_F8-06.01</v>
          </cell>
          <cell r="B3635" t="str">
            <v>NO VALUE</v>
          </cell>
          <cell r="C3635" t="str">
            <v>PLATFORM</v>
          </cell>
          <cell r="D3635" t="str">
            <v>NO VALUE</v>
          </cell>
          <cell r="E3635">
            <v>0</v>
          </cell>
          <cell r="F3635" t="str">
            <v>JP</v>
          </cell>
          <cell r="G3635">
            <v>0</v>
          </cell>
          <cell r="H3635">
            <v>0</v>
          </cell>
          <cell r="I3635" t="str">
            <v>CHANNEL EMULATOR</v>
          </cell>
          <cell r="J3635" t="str">
            <v>F8</v>
          </cell>
          <cell r="K3635" t="str">
            <v>All Techs</v>
          </cell>
        </row>
        <row r="3636">
          <cell r="A3636" t="str">
            <v>Upg_F8-06.01-MimoExt</v>
          </cell>
          <cell r="B3636" t="str">
            <v>NO VALUE</v>
          </cell>
          <cell r="C3636" t="str">
            <v>PLATFORM</v>
          </cell>
          <cell r="D3636" t="str">
            <v>NO VALUE</v>
          </cell>
          <cell r="E3636">
            <v>0</v>
          </cell>
          <cell r="F3636" t="str">
            <v>JP</v>
          </cell>
          <cell r="G3636">
            <v>0</v>
          </cell>
          <cell r="H3636">
            <v>0</v>
          </cell>
          <cell r="I3636" t="str">
            <v>CHANNEL EMULATOR</v>
          </cell>
          <cell r="J3636" t="str">
            <v>F8</v>
          </cell>
          <cell r="K3636" t="str">
            <v>All Techs</v>
          </cell>
        </row>
        <row r="3637">
          <cell r="A3637" t="str">
            <v>Upg_F8-06.02</v>
          </cell>
          <cell r="B3637" t="str">
            <v>NO VALUE</v>
          </cell>
          <cell r="C3637" t="str">
            <v>PLATFORM</v>
          </cell>
          <cell r="D3637" t="str">
            <v>NO VALUE</v>
          </cell>
          <cell r="E3637">
            <v>0</v>
          </cell>
          <cell r="F3637" t="str">
            <v>JP</v>
          </cell>
          <cell r="G3637">
            <v>0</v>
          </cell>
          <cell r="H3637">
            <v>0</v>
          </cell>
          <cell r="I3637" t="str">
            <v>CHANNEL EMULATOR</v>
          </cell>
          <cell r="J3637" t="str">
            <v>F8</v>
          </cell>
          <cell r="K3637" t="str">
            <v>All Techs</v>
          </cell>
        </row>
        <row r="3638">
          <cell r="A3638" t="str">
            <v>Upg_F8-06.03</v>
          </cell>
          <cell r="B3638" t="str">
            <v>NO VALUE</v>
          </cell>
          <cell r="C3638" t="str">
            <v>PLATFORM</v>
          </cell>
          <cell r="D3638" t="str">
            <v>NO VALUE</v>
          </cell>
          <cell r="E3638">
            <v>0</v>
          </cell>
          <cell r="F3638" t="str">
            <v>JP</v>
          </cell>
          <cell r="G3638">
            <v>0</v>
          </cell>
          <cell r="H3638">
            <v>0</v>
          </cell>
          <cell r="I3638" t="str">
            <v>CHANNEL EMULATOR</v>
          </cell>
          <cell r="J3638" t="str">
            <v>F8</v>
          </cell>
          <cell r="K3638" t="str">
            <v>All Techs</v>
          </cell>
        </row>
        <row r="3639">
          <cell r="A3639" t="str">
            <v>Upg_F8-06.03-MimoExt</v>
          </cell>
          <cell r="B3639" t="str">
            <v>NO VALUE</v>
          </cell>
          <cell r="C3639" t="str">
            <v>SOFTWARE</v>
          </cell>
          <cell r="D3639" t="str">
            <v>NO VALUE</v>
          </cell>
          <cell r="E3639">
            <v>0</v>
          </cell>
          <cell r="F3639" t="str">
            <v>JP</v>
          </cell>
          <cell r="G3639">
            <v>0</v>
          </cell>
          <cell r="H3639">
            <v>0</v>
          </cell>
          <cell r="I3639" t="str">
            <v>CHANNEL EMULATOR</v>
          </cell>
          <cell r="J3639" t="str">
            <v>F8</v>
          </cell>
          <cell r="K3639" t="str">
            <v>All Techs</v>
          </cell>
        </row>
        <row r="3640">
          <cell r="A3640" t="str">
            <v>Upg_F8-06.05</v>
          </cell>
          <cell r="B3640" t="str">
            <v>NO VALUE</v>
          </cell>
          <cell r="C3640" t="str">
            <v>PLATFORM</v>
          </cell>
          <cell r="D3640" t="str">
            <v>NO VALUE</v>
          </cell>
          <cell r="E3640">
            <v>0</v>
          </cell>
          <cell r="F3640" t="str">
            <v>JP</v>
          </cell>
          <cell r="G3640">
            <v>0</v>
          </cell>
          <cell r="H3640">
            <v>0</v>
          </cell>
          <cell r="I3640" t="str">
            <v>CHANNEL EMULATOR</v>
          </cell>
          <cell r="J3640" t="str">
            <v>F8</v>
          </cell>
          <cell r="K3640" t="str">
            <v>All Techs</v>
          </cell>
        </row>
        <row r="3641">
          <cell r="A3641" t="str">
            <v>Upg_F8-06.05-MimoExt</v>
          </cell>
          <cell r="B3641" t="str">
            <v>NO VALUE</v>
          </cell>
          <cell r="C3641" t="str">
            <v>SOFTWARE</v>
          </cell>
          <cell r="D3641" t="str">
            <v>NO VALUE</v>
          </cell>
          <cell r="E3641">
            <v>0</v>
          </cell>
          <cell r="F3641" t="str">
            <v>JP</v>
          </cell>
          <cell r="G3641">
            <v>0</v>
          </cell>
          <cell r="H3641">
            <v>0</v>
          </cell>
          <cell r="I3641" t="str">
            <v>CHANNEL EMULATOR</v>
          </cell>
          <cell r="J3641" t="str">
            <v>F8</v>
          </cell>
          <cell r="K3641" t="str">
            <v>All Techs</v>
          </cell>
        </row>
        <row r="3642">
          <cell r="A3642" t="str">
            <v>Upg_F8-06.06</v>
          </cell>
          <cell r="B3642" t="str">
            <v>NO VALUE</v>
          </cell>
          <cell r="C3642" t="str">
            <v>PLATFORM</v>
          </cell>
          <cell r="D3642" t="str">
            <v>NO VALUE</v>
          </cell>
          <cell r="E3642">
            <v>0</v>
          </cell>
          <cell r="F3642" t="str">
            <v>JP</v>
          </cell>
          <cell r="G3642">
            <v>0</v>
          </cell>
          <cell r="H3642">
            <v>0</v>
          </cell>
          <cell r="I3642" t="str">
            <v>CHANNEL EMULATOR</v>
          </cell>
          <cell r="J3642" t="str">
            <v>F8</v>
          </cell>
          <cell r="K3642" t="str">
            <v>All Techs</v>
          </cell>
        </row>
        <row r="3643">
          <cell r="A3643" t="str">
            <v>Upg_F8-06.06-MimoExt</v>
          </cell>
          <cell r="B3643" t="str">
            <v>NO VALUE</v>
          </cell>
          <cell r="C3643" t="str">
            <v>SOFTWARE</v>
          </cell>
          <cell r="D3643" t="str">
            <v>NO VALUE</v>
          </cell>
          <cell r="E3643">
            <v>0</v>
          </cell>
          <cell r="F3643" t="str">
            <v>JP</v>
          </cell>
          <cell r="G3643">
            <v>0</v>
          </cell>
          <cell r="H3643">
            <v>0</v>
          </cell>
          <cell r="I3643" t="str">
            <v>CHANNEL EMULATOR</v>
          </cell>
          <cell r="J3643" t="str">
            <v>F8</v>
          </cell>
          <cell r="K3643" t="str">
            <v>All Techs</v>
          </cell>
        </row>
        <row r="3644">
          <cell r="A3644" t="str">
            <v>Upg_F8C125_220-6000MHz</v>
          </cell>
          <cell r="B3644" t="str">
            <v>NO VALUE</v>
          </cell>
          <cell r="C3644" t="str">
            <v>PLATFORM</v>
          </cell>
          <cell r="D3644" t="str">
            <v>NO VALUE</v>
          </cell>
          <cell r="E3644">
            <v>0</v>
          </cell>
          <cell r="F3644" t="str">
            <v>JP</v>
          </cell>
          <cell r="G3644">
            <v>0</v>
          </cell>
          <cell r="H3644">
            <v>0</v>
          </cell>
          <cell r="I3644" t="str">
            <v>CHANNEL EMULATOR</v>
          </cell>
          <cell r="J3644" t="str">
            <v>F8</v>
          </cell>
          <cell r="K3644" t="str">
            <v>All Techs</v>
          </cell>
        </row>
        <row r="3645">
          <cell r="A3645" t="str">
            <v>Upg_F8C125_3000-6000MHz</v>
          </cell>
          <cell r="B3645" t="str">
            <v>NO VALUE</v>
          </cell>
          <cell r="C3645" t="str">
            <v>PLATFORM</v>
          </cell>
          <cell r="D3645" t="str">
            <v>NO VALUE</v>
          </cell>
          <cell r="E3645">
            <v>0</v>
          </cell>
          <cell r="F3645" t="str">
            <v>JP</v>
          </cell>
          <cell r="G3645">
            <v>0</v>
          </cell>
          <cell r="H3645">
            <v>0</v>
          </cell>
          <cell r="I3645" t="str">
            <v>CHANNEL EMULATOR</v>
          </cell>
          <cell r="J3645" t="str">
            <v>F8</v>
          </cell>
          <cell r="K3645" t="str">
            <v>All Techs</v>
          </cell>
        </row>
        <row r="3646">
          <cell r="A3646" t="str">
            <v>Upg_F8C125_350-3000MHz</v>
          </cell>
          <cell r="B3646" t="str">
            <v>NO VALUE</v>
          </cell>
          <cell r="C3646" t="str">
            <v>PLATFORM</v>
          </cell>
          <cell r="D3646" t="str">
            <v>NO VALUE</v>
          </cell>
          <cell r="E3646">
            <v>0</v>
          </cell>
          <cell r="F3646" t="str">
            <v>JP</v>
          </cell>
          <cell r="G3646">
            <v>0</v>
          </cell>
          <cell r="H3646">
            <v>0</v>
          </cell>
          <cell r="I3646" t="str">
            <v>CHANNEL EMULATOR</v>
          </cell>
          <cell r="J3646" t="str">
            <v>F8</v>
          </cell>
          <cell r="K3646" t="str">
            <v>All Techs</v>
          </cell>
        </row>
        <row r="3647">
          <cell r="A3647" t="str">
            <v>Upg_F8C125_350-6000MHz</v>
          </cell>
          <cell r="B3647" t="str">
            <v>NO VALUE</v>
          </cell>
          <cell r="C3647" t="str">
            <v>PLATFORM</v>
          </cell>
          <cell r="D3647" t="str">
            <v>NO VALUE</v>
          </cell>
          <cell r="E3647">
            <v>0</v>
          </cell>
          <cell r="F3647" t="str">
            <v>JP</v>
          </cell>
          <cell r="G3647">
            <v>0</v>
          </cell>
          <cell r="H3647">
            <v>0</v>
          </cell>
          <cell r="I3647" t="str">
            <v>CHANNEL EMULATOR</v>
          </cell>
          <cell r="J3647" t="str">
            <v>F8</v>
          </cell>
          <cell r="K3647" t="str">
            <v>All Techs</v>
          </cell>
        </row>
        <row r="3648">
          <cell r="A3648" t="str">
            <v>Upg_F8C40_3000-6000MHz</v>
          </cell>
          <cell r="B3648" t="str">
            <v>NO VALUE</v>
          </cell>
          <cell r="C3648" t="str">
            <v>PLATFORM</v>
          </cell>
          <cell r="D3648" t="str">
            <v>NO VALUE</v>
          </cell>
          <cell r="E3648">
            <v>0</v>
          </cell>
          <cell r="F3648" t="str">
            <v>JP</v>
          </cell>
          <cell r="G3648">
            <v>0</v>
          </cell>
          <cell r="H3648">
            <v>0</v>
          </cell>
          <cell r="I3648" t="str">
            <v>CHANNEL EMULATOR</v>
          </cell>
          <cell r="J3648" t="str">
            <v>F8</v>
          </cell>
          <cell r="K3648" t="str">
            <v>All Techs</v>
          </cell>
        </row>
        <row r="3649">
          <cell r="A3649" t="str">
            <v>Upg_F8C40_350-3000MHz</v>
          </cell>
          <cell r="B3649" t="str">
            <v>NO VALUE</v>
          </cell>
          <cell r="C3649" t="str">
            <v>PLATFORM</v>
          </cell>
          <cell r="D3649" t="str">
            <v>NO VALUE</v>
          </cell>
          <cell r="E3649">
            <v>0</v>
          </cell>
          <cell r="F3649" t="str">
            <v>JP</v>
          </cell>
          <cell r="G3649">
            <v>0</v>
          </cell>
          <cell r="H3649">
            <v>0</v>
          </cell>
          <cell r="I3649" t="str">
            <v>CHANNEL EMULATOR</v>
          </cell>
          <cell r="J3649" t="str">
            <v>F8</v>
          </cell>
          <cell r="K3649" t="str">
            <v>All Techs</v>
          </cell>
        </row>
        <row r="3650">
          <cell r="A3650" t="str">
            <v>Upg_F8C40_350-6000MHz</v>
          </cell>
          <cell r="B3650" t="str">
            <v>NO VALUE</v>
          </cell>
          <cell r="C3650" t="str">
            <v>PLATFORM</v>
          </cell>
          <cell r="D3650" t="str">
            <v>NO VALUE</v>
          </cell>
          <cell r="E3650">
            <v>0</v>
          </cell>
          <cell r="F3650" t="str">
            <v>JP</v>
          </cell>
          <cell r="G3650">
            <v>0</v>
          </cell>
          <cell r="H3650">
            <v>0</v>
          </cell>
          <cell r="I3650" t="str">
            <v>CHANNEL EMULATOR</v>
          </cell>
          <cell r="J3650" t="str">
            <v>F8</v>
          </cell>
          <cell r="K3650" t="str">
            <v>All Techs</v>
          </cell>
        </row>
        <row r="3651">
          <cell r="A3651" t="str">
            <v>Upg_F8C80_220-3000MHz</v>
          </cell>
          <cell r="B3651" t="str">
            <v>NO VALUE</v>
          </cell>
          <cell r="C3651" t="str">
            <v>PLATFORM</v>
          </cell>
          <cell r="D3651" t="str">
            <v>NO VALUE</v>
          </cell>
          <cell r="E3651">
            <v>0</v>
          </cell>
          <cell r="F3651" t="str">
            <v>JP</v>
          </cell>
          <cell r="G3651">
            <v>0</v>
          </cell>
          <cell r="H3651">
            <v>0</v>
          </cell>
          <cell r="I3651" t="str">
            <v>CHANNEL EMULATOR</v>
          </cell>
          <cell r="J3651" t="str">
            <v>F8</v>
          </cell>
          <cell r="K3651" t="str">
            <v>All Techs</v>
          </cell>
        </row>
        <row r="3652">
          <cell r="A3652" t="str">
            <v>Upg_F8C80_220-6000MHz</v>
          </cell>
          <cell r="B3652" t="str">
            <v>NO VALUE</v>
          </cell>
          <cell r="C3652" t="str">
            <v>PLATFORM</v>
          </cell>
          <cell r="D3652" t="str">
            <v>NO VALUE</v>
          </cell>
          <cell r="E3652">
            <v>0</v>
          </cell>
          <cell r="F3652" t="str">
            <v>JP</v>
          </cell>
          <cell r="G3652">
            <v>0</v>
          </cell>
          <cell r="H3652">
            <v>0</v>
          </cell>
          <cell r="I3652" t="str">
            <v>CHANNEL EMULATOR</v>
          </cell>
          <cell r="J3652" t="str">
            <v>F8</v>
          </cell>
          <cell r="K3652" t="str">
            <v>All Techs</v>
          </cell>
        </row>
        <row r="3653">
          <cell r="A3653" t="str">
            <v>Upg_F8C80_3000-6000MHz</v>
          </cell>
          <cell r="B3653" t="str">
            <v>NO VALUE</v>
          </cell>
          <cell r="C3653" t="str">
            <v>PLATFORM</v>
          </cell>
          <cell r="D3653" t="str">
            <v>NO VALUE</v>
          </cell>
          <cell r="E3653">
            <v>0</v>
          </cell>
          <cell r="F3653" t="str">
            <v>JP</v>
          </cell>
          <cell r="G3653">
            <v>0</v>
          </cell>
          <cell r="H3653">
            <v>0</v>
          </cell>
          <cell r="I3653" t="str">
            <v>CHANNEL EMULATOR</v>
          </cell>
          <cell r="J3653" t="str">
            <v>F8</v>
          </cell>
          <cell r="K3653" t="str">
            <v>All Techs</v>
          </cell>
        </row>
        <row r="3654">
          <cell r="A3654" t="str">
            <v>Upg_F8C80_350-3000MHz</v>
          </cell>
          <cell r="B3654" t="str">
            <v>NO VALUE</v>
          </cell>
          <cell r="C3654" t="str">
            <v>PLATFORM</v>
          </cell>
          <cell r="D3654" t="str">
            <v>NO VALUE</v>
          </cell>
          <cell r="E3654">
            <v>0</v>
          </cell>
          <cell r="F3654" t="str">
            <v>JP</v>
          </cell>
          <cell r="G3654">
            <v>0</v>
          </cell>
          <cell r="H3654">
            <v>0</v>
          </cell>
          <cell r="I3654" t="str">
            <v>CHANNEL EMULATOR</v>
          </cell>
          <cell r="J3654" t="str">
            <v>F8</v>
          </cell>
          <cell r="K3654" t="str">
            <v>All Techs</v>
          </cell>
        </row>
        <row r="3655">
          <cell r="A3655" t="str">
            <v>Upg_F8C80_350-6000MHz</v>
          </cell>
          <cell r="B3655" t="str">
            <v>NO VALUE</v>
          </cell>
          <cell r="C3655" t="str">
            <v>PLATFORM</v>
          </cell>
          <cell r="D3655" t="str">
            <v>NO VALUE</v>
          </cell>
          <cell r="E3655">
            <v>0</v>
          </cell>
          <cell r="F3655" t="str">
            <v>JP</v>
          </cell>
          <cell r="G3655">
            <v>0</v>
          </cell>
          <cell r="H3655">
            <v>0</v>
          </cell>
          <cell r="I3655" t="str">
            <v>CHANNEL EMULATOR</v>
          </cell>
          <cell r="J3655" t="str">
            <v>F8</v>
          </cell>
          <cell r="K3655" t="str">
            <v>All Techs</v>
          </cell>
        </row>
        <row r="3656">
          <cell r="A3656" t="str">
            <v>Upg_FS8_2RF_30-350MHz</v>
          </cell>
          <cell r="B3656" t="str">
            <v>NO VALUE</v>
          </cell>
          <cell r="C3656" t="str">
            <v>PLATFORM</v>
          </cell>
          <cell r="D3656" t="str">
            <v>NO VALUE</v>
          </cell>
          <cell r="E3656">
            <v>0</v>
          </cell>
          <cell r="F3656" t="str">
            <v>JP</v>
          </cell>
          <cell r="G3656">
            <v>0</v>
          </cell>
          <cell r="H3656">
            <v>0</v>
          </cell>
          <cell r="I3656" t="str">
            <v>CHANNEL EMULATOR</v>
          </cell>
          <cell r="J3656" t="str">
            <v>FS8</v>
          </cell>
          <cell r="K3656" t="str">
            <v>All Techs</v>
          </cell>
        </row>
        <row r="3657">
          <cell r="A3657" t="str">
            <v>Upg_FS8_4RF_30-350MHz</v>
          </cell>
          <cell r="B3657" t="str">
            <v>NO VALUE</v>
          </cell>
          <cell r="C3657" t="str">
            <v>PLATFORM</v>
          </cell>
          <cell r="D3657" t="str">
            <v>NO VALUE</v>
          </cell>
          <cell r="E3657">
            <v>0</v>
          </cell>
          <cell r="F3657" t="str">
            <v>JP</v>
          </cell>
          <cell r="G3657">
            <v>0</v>
          </cell>
          <cell r="H3657">
            <v>0</v>
          </cell>
          <cell r="I3657" t="str">
            <v>CHANNEL EMULATOR</v>
          </cell>
          <cell r="J3657" t="str">
            <v>FS8</v>
          </cell>
          <cell r="K3657" t="str">
            <v>All Techs</v>
          </cell>
        </row>
        <row r="3658">
          <cell r="A3658" t="str">
            <v>Upg_FS8_6RF_30-350MHz</v>
          </cell>
          <cell r="B3658" t="str">
            <v>NO VALUE</v>
          </cell>
          <cell r="C3658" t="str">
            <v>PLATFORM</v>
          </cell>
          <cell r="D3658" t="str">
            <v>NO VALUE</v>
          </cell>
          <cell r="E3658">
            <v>0</v>
          </cell>
          <cell r="F3658" t="str">
            <v>JP</v>
          </cell>
          <cell r="G3658">
            <v>0</v>
          </cell>
          <cell r="H3658">
            <v>0</v>
          </cell>
          <cell r="I3658" t="str">
            <v>CHANNEL EMULATOR</v>
          </cell>
          <cell r="J3658" t="str">
            <v>FS8</v>
          </cell>
          <cell r="K3658" t="str">
            <v>All Techs</v>
          </cell>
        </row>
        <row r="3659">
          <cell r="A3659" t="str">
            <v>Upg_FS8_8RF_30-350MHz</v>
          </cell>
          <cell r="B3659" t="str">
            <v>NO VALUE</v>
          </cell>
          <cell r="C3659" t="str">
            <v>PLATFORM</v>
          </cell>
          <cell r="D3659" t="str">
            <v>NO VALUE</v>
          </cell>
          <cell r="E3659">
            <v>0</v>
          </cell>
          <cell r="F3659" t="str">
            <v>JP</v>
          </cell>
          <cell r="G3659">
            <v>0</v>
          </cell>
          <cell r="H3659">
            <v>0</v>
          </cell>
          <cell r="I3659" t="str">
            <v>CHANNEL EMULATOR</v>
          </cell>
          <cell r="J3659" t="str">
            <v>FS8</v>
          </cell>
          <cell r="K3659" t="str">
            <v>All Techs</v>
          </cell>
        </row>
        <row r="3660">
          <cell r="A3660" t="str">
            <v>Upg_FS8_RFLO_1-to-2</v>
          </cell>
          <cell r="B3660" t="str">
            <v>NO VALUE</v>
          </cell>
          <cell r="C3660" t="str">
            <v>PLATFORM</v>
          </cell>
          <cell r="D3660" t="str">
            <v>NO VALUE</v>
          </cell>
          <cell r="E3660">
            <v>0</v>
          </cell>
          <cell r="F3660" t="str">
            <v>JP</v>
          </cell>
          <cell r="G3660">
            <v>0</v>
          </cell>
          <cell r="H3660">
            <v>0</v>
          </cell>
          <cell r="I3660" t="str">
            <v>CHANNEL EMULATOR</v>
          </cell>
          <cell r="J3660" t="str">
            <v>FS8</v>
          </cell>
          <cell r="K3660" t="str">
            <v>All Techs</v>
          </cell>
        </row>
        <row r="3661">
          <cell r="A3661" t="str">
            <v>Upg_FS8_RFLO_1-to-4</v>
          </cell>
          <cell r="B3661" t="str">
            <v>NO VALUE</v>
          </cell>
          <cell r="C3661" t="str">
            <v>PLATFORM</v>
          </cell>
          <cell r="D3661" t="str">
            <v>NO VALUE</v>
          </cell>
          <cell r="E3661">
            <v>0</v>
          </cell>
          <cell r="F3661" t="str">
            <v>JP</v>
          </cell>
          <cell r="G3661">
            <v>0</v>
          </cell>
          <cell r="H3661">
            <v>0</v>
          </cell>
          <cell r="I3661" t="str">
            <v>CHANNEL EMULATOR</v>
          </cell>
          <cell r="J3661" t="str">
            <v>FS8</v>
          </cell>
          <cell r="K3661" t="str">
            <v>All Techs</v>
          </cell>
        </row>
        <row r="3662">
          <cell r="A3662" t="str">
            <v>Upg_FS8_RFLO_2-to-4</v>
          </cell>
          <cell r="B3662" t="str">
            <v>NO VALUE</v>
          </cell>
          <cell r="C3662" t="str">
            <v>PLATFORM</v>
          </cell>
          <cell r="D3662" t="str">
            <v>NO VALUE</v>
          </cell>
          <cell r="E3662">
            <v>0</v>
          </cell>
          <cell r="F3662" t="str">
            <v>JP</v>
          </cell>
          <cell r="G3662">
            <v>0</v>
          </cell>
          <cell r="H3662">
            <v>0</v>
          </cell>
          <cell r="I3662" t="str">
            <v>CHANNEL EMULATOR</v>
          </cell>
          <cell r="J3662" t="str">
            <v>FS8</v>
          </cell>
          <cell r="K3662" t="str">
            <v>All Techs</v>
          </cell>
        </row>
        <row r="3663">
          <cell r="A3663" t="str">
            <v>Upg_Fs8-05.15</v>
          </cell>
          <cell r="B3663" t="str">
            <v>NO VALUE</v>
          </cell>
          <cell r="C3663" t="str">
            <v>PLATFORM</v>
          </cell>
          <cell r="D3663" t="str">
            <v>NO VALUE</v>
          </cell>
          <cell r="E3663">
            <v>0</v>
          </cell>
          <cell r="F3663" t="str">
            <v>JP</v>
          </cell>
          <cell r="G3663">
            <v>0</v>
          </cell>
          <cell r="H3663">
            <v>0</v>
          </cell>
          <cell r="I3663" t="str">
            <v>CHANNEL EMULATOR</v>
          </cell>
          <cell r="J3663" t="str">
            <v>FS8</v>
          </cell>
          <cell r="K3663" t="str">
            <v>All Techs</v>
          </cell>
        </row>
        <row r="3664">
          <cell r="A3664" t="str">
            <v>Upg_FS8-2chTo4ch</v>
          </cell>
          <cell r="B3664" t="str">
            <v>NO VALUE</v>
          </cell>
          <cell r="C3664" t="str">
            <v>PLATFORM</v>
          </cell>
          <cell r="D3664" t="str">
            <v>NO VALUE</v>
          </cell>
          <cell r="E3664">
            <v>0</v>
          </cell>
          <cell r="F3664" t="str">
            <v>JP</v>
          </cell>
          <cell r="G3664">
            <v>0</v>
          </cell>
          <cell r="H3664">
            <v>0</v>
          </cell>
          <cell r="I3664" t="str">
            <v>CHANNEL EMULATOR</v>
          </cell>
          <cell r="J3664" t="str">
            <v>FS8</v>
          </cell>
          <cell r="K3664" t="str">
            <v>All Techs</v>
          </cell>
        </row>
        <row r="3665">
          <cell r="A3665" t="str">
            <v>Upg_FS8-4chTo6ch</v>
          </cell>
          <cell r="B3665" t="str">
            <v>NO VALUE</v>
          </cell>
          <cell r="C3665" t="str">
            <v>PLATFORM</v>
          </cell>
          <cell r="D3665" t="str">
            <v>NO VALUE</v>
          </cell>
          <cell r="E3665">
            <v>0</v>
          </cell>
          <cell r="F3665" t="str">
            <v>JP</v>
          </cell>
          <cell r="G3665">
            <v>0</v>
          </cell>
          <cell r="H3665">
            <v>0</v>
          </cell>
          <cell r="I3665" t="str">
            <v>CHANNEL EMULATOR</v>
          </cell>
          <cell r="J3665" t="str">
            <v>FS8</v>
          </cell>
          <cell r="K3665" t="str">
            <v>All Techs</v>
          </cell>
        </row>
        <row r="3666">
          <cell r="A3666" t="str">
            <v>Upg_FS8-6chTo8ch</v>
          </cell>
          <cell r="B3666" t="str">
            <v>NO VALUE</v>
          </cell>
          <cell r="C3666" t="str">
            <v>PLATFORM</v>
          </cell>
          <cell r="D3666" t="str">
            <v>NO VALUE</v>
          </cell>
          <cell r="E3666">
            <v>0</v>
          </cell>
          <cell r="F3666" t="str">
            <v>JP</v>
          </cell>
          <cell r="G3666">
            <v>0</v>
          </cell>
          <cell r="H3666">
            <v>0</v>
          </cell>
          <cell r="I3666" t="str">
            <v>CHANNEL EMULATOR</v>
          </cell>
          <cell r="J3666" t="str">
            <v>FS8</v>
          </cell>
          <cell r="K3666" t="str">
            <v>All Techs</v>
          </cell>
        </row>
        <row r="3667">
          <cell r="A3667" t="str">
            <v>Upg_Opt_F32-17.10</v>
          </cell>
          <cell r="B3667" t="str">
            <v>NO VALUE</v>
          </cell>
          <cell r="C3667" t="str">
            <v>SOFTWARE</v>
          </cell>
          <cell r="D3667" t="str">
            <v>NO VALUE</v>
          </cell>
          <cell r="E3667">
            <v>0</v>
          </cell>
          <cell r="F3667" t="str">
            <v>JP</v>
          </cell>
          <cell r="G3667">
            <v>0</v>
          </cell>
          <cell r="H3667">
            <v>0</v>
          </cell>
          <cell r="I3667" t="str">
            <v>CHANNEL EMULATOR</v>
          </cell>
          <cell r="J3667" t="str">
            <v>F32</v>
          </cell>
          <cell r="K3667" t="str">
            <v>All Techs</v>
          </cell>
        </row>
        <row r="3668">
          <cell r="A3668" t="str">
            <v>Upg_Opt_F8-17.10-Cal</v>
          </cell>
          <cell r="B3668" t="str">
            <v>NO VALUE</v>
          </cell>
          <cell r="C3668" t="str">
            <v>SOFTWARE</v>
          </cell>
          <cell r="D3668" t="str">
            <v>NO VALUE</v>
          </cell>
          <cell r="E3668">
            <v>0</v>
          </cell>
          <cell r="F3668" t="str">
            <v>JP</v>
          </cell>
          <cell r="G3668">
            <v>0</v>
          </cell>
          <cell r="H3668">
            <v>0</v>
          </cell>
          <cell r="I3668" t="str">
            <v>CHANNEL EMULATOR</v>
          </cell>
          <cell r="J3668" t="str">
            <v>F8</v>
          </cell>
          <cell r="K3668" t="str">
            <v>All Techs</v>
          </cell>
        </row>
        <row r="3669">
          <cell r="A3669" t="str">
            <v>Upg_Opt_FS8-17.10</v>
          </cell>
          <cell r="B3669" t="str">
            <v>NO VALUE</v>
          </cell>
          <cell r="C3669" t="str">
            <v>SOFTWARE</v>
          </cell>
          <cell r="D3669" t="str">
            <v>NO VALUE</v>
          </cell>
          <cell r="E3669">
            <v>0</v>
          </cell>
          <cell r="F3669" t="str">
            <v>JP</v>
          </cell>
          <cell r="G3669">
            <v>0</v>
          </cell>
          <cell r="H3669">
            <v>0</v>
          </cell>
          <cell r="I3669" t="str">
            <v>CHANNEL EMULATOR</v>
          </cell>
          <cell r="J3669" t="str">
            <v>FS8</v>
          </cell>
          <cell r="K3669" t="str">
            <v>All Techs</v>
          </cell>
        </row>
        <row r="3670">
          <cell r="A3670" t="str">
            <v>Upgradecustomerowned8960's</v>
          </cell>
          <cell r="B3670" t="str">
            <v>Misc</v>
          </cell>
          <cell r="C3670" t="str">
            <v>Apps</v>
          </cell>
          <cell r="D3670" t="str">
            <v>Misc</v>
          </cell>
          <cell r="E3670">
            <v>0</v>
          </cell>
          <cell r="F3670" t="str">
            <v>PLATFORM &amp; TRX</v>
          </cell>
          <cell r="G3670">
            <v>0</v>
          </cell>
          <cell r="H3670">
            <v>0</v>
          </cell>
          <cell r="I3670" t="str">
            <v>OTHER REV</v>
          </cell>
          <cell r="J3670" t="str">
            <v>Unclass</v>
          </cell>
          <cell r="K3670">
            <v>0</v>
          </cell>
        </row>
        <row r="3671">
          <cell r="A3671" t="str">
            <v>upgradeDaVinciLicto2.0</v>
          </cell>
          <cell r="B3671" t="str">
            <v>3G</v>
          </cell>
          <cell r="C3671" t="str">
            <v>Apps</v>
          </cell>
          <cell r="D3671" t="str">
            <v>DAVINCI</v>
          </cell>
          <cell r="E3671">
            <v>0</v>
          </cell>
          <cell r="F3671" t="str">
            <v>CT</v>
          </cell>
          <cell r="G3671">
            <v>0</v>
          </cell>
          <cell r="H3671">
            <v>0</v>
          </cell>
          <cell r="I3671" t="str">
            <v>CONF</v>
          </cell>
          <cell r="J3671" t="str">
            <v>CT</v>
          </cell>
          <cell r="K3671" t="str">
            <v>3G</v>
          </cell>
        </row>
        <row r="3672">
          <cell r="A3672" t="str">
            <v>Upgrade-IsolatedtoModular</v>
          </cell>
          <cell r="B3672" t="str">
            <v>Misc</v>
          </cell>
          <cell r="C3672" t="str">
            <v>Misc</v>
          </cell>
          <cell r="D3672" t="str">
            <v>Misc</v>
          </cell>
          <cell r="E3672">
            <v>0</v>
          </cell>
          <cell r="F3672" t="str">
            <v>OTHER</v>
          </cell>
          <cell r="G3672">
            <v>0</v>
          </cell>
          <cell r="H3672">
            <v>0</v>
          </cell>
          <cell r="I3672" t="str">
            <v>OTHER REV</v>
          </cell>
          <cell r="J3672" t="str">
            <v>Unclass</v>
          </cell>
          <cell r="K3672">
            <v>0</v>
          </cell>
        </row>
        <row r="3673">
          <cell r="A3673" t="str">
            <v>UpgradeoflicandmovetoUSB</v>
          </cell>
          <cell r="B3673" t="str">
            <v>Misc</v>
          </cell>
          <cell r="C3673" t="str">
            <v>Apps</v>
          </cell>
          <cell r="D3673" t="str">
            <v>Misc</v>
          </cell>
          <cell r="E3673">
            <v>0</v>
          </cell>
          <cell r="F3673" t="str">
            <v>OTHER</v>
          </cell>
          <cell r="G3673">
            <v>0</v>
          </cell>
          <cell r="H3673">
            <v>0</v>
          </cell>
          <cell r="I3673" t="str">
            <v>OTHER REV</v>
          </cell>
          <cell r="J3673" t="str">
            <v>Unclass</v>
          </cell>
          <cell r="K3673">
            <v>0</v>
          </cell>
        </row>
        <row r="3674">
          <cell r="A3674" t="str">
            <v>URAMS</v>
          </cell>
          <cell r="B3674">
            <v>0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</row>
        <row r="3675">
          <cell r="A3675" t="str">
            <v>URAMSMINI</v>
          </cell>
          <cell r="B3675">
            <v>0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</row>
        <row r="3676">
          <cell r="A3676" t="str">
            <v>URAMSUPGRADE</v>
          </cell>
          <cell r="B3676">
            <v>0</v>
          </cell>
          <cell r="C3676">
            <v>0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</row>
        <row r="3677">
          <cell r="A3677" t="str">
            <v>URAMSUPGRADE(INCFLEX)</v>
          </cell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</row>
        <row r="3678">
          <cell r="A3678" t="str">
            <v>USAT(ELECTRA)D-I/QOPTION</v>
          </cell>
          <cell r="B3678" t="str">
            <v>3G</v>
          </cell>
          <cell r="C3678" t="str">
            <v>Apps</v>
          </cell>
          <cell r="D3678" t="str">
            <v>SAT(P)</v>
          </cell>
          <cell r="E3678">
            <v>0</v>
          </cell>
          <cell r="F3678" t="str">
            <v>DT</v>
          </cell>
          <cell r="G3678">
            <v>0</v>
          </cell>
          <cell r="H3678">
            <v>0</v>
          </cell>
          <cell r="I3678" t="str">
            <v>DEV</v>
          </cell>
          <cell r="J3678" t="str">
            <v>PT</v>
          </cell>
          <cell r="K3678" t="str">
            <v>SAT(P)</v>
          </cell>
        </row>
        <row r="3679">
          <cell r="A3679" t="str">
            <v>USAT(ELECTRA)STTDOPTION</v>
          </cell>
          <cell r="B3679" t="str">
            <v>3G</v>
          </cell>
          <cell r="C3679" t="str">
            <v>Apps</v>
          </cell>
          <cell r="D3679" t="str">
            <v>SAS</v>
          </cell>
          <cell r="E3679">
            <v>0</v>
          </cell>
          <cell r="F3679" t="str">
            <v>OTHER</v>
          </cell>
          <cell r="G3679">
            <v>0</v>
          </cell>
          <cell r="H3679">
            <v>0</v>
          </cell>
          <cell r="I3679" t="str">
            <v>DEV</v>
          </cell>
          <cell r="J3679" t="str">
            <v>PT</v>
          </cell>
          <cell r="K3679" t="str">
            <v>SAT(P)</v>
          </cell>
        </row>
        <row r="3680">
          <cell r="A3680" t="str">
            <v>USAT/NSLICENCE</v>
          </cell>
          <cell r="B3680">
            <v>0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</row>
        <row r="3681">
          <cell r="A3681" t="str">
            <v>USAT1/CTSPECIALOFFER</v>
          </cell>
          <cell r="B3681">
            <v>0</v>
          </cell>
          <cell r="C3681">
            <v>0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</row>
        <row r="3682">
          <cell r="A3682" t="str">
            <v>USAT1/NSLICENCE</v>
          </cell>
          <cell r="B3682">
            <v>0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</row>
        <row r="3683">
          <cell r="A3683" t="str">
            <v>USAT2/CTSPECIALOFFER</v>
          </cell>
          <cell r="B3683">
            <v>0</v>
          </cell>
          <cell r="C3683">
            <v>0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</row>
        <row r="3684">
          <cell r="A3684" t="str">
            <v>USAT2/NSLICENCE</v>
          </cell>
          <cell r="B3684">
            <v>0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</row>
        <row r="3685">
          <cell r="A3685" t="str">
            <v>USAT3/CTSPECIALOFFER</v>
          </cell>
          <cell r="B3685">
            <v>0</v>
          </cell>
          <cell r="C3685">
            <v>0</v>
          </cell>
          <cell r="D3685">
            <v>0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</row>
        <row r="3686">
          <cell r="A3686" t="str">
            <v>USAT3/NSLIC</v>
          </cell>
          <cell r="B3686" t="str">
            <v>3G</v>
          </cell>
          <cell r="C3686" t="str">
            <v>Apps</v>
          </cell>
          <cell r="D3686" t="str">
            <v>CT</v>
          </cell>
          <cell r="E3686">
            <v>0</v>
          </cell>
          <cell r="F3686" t="str">
            <v>PLATFORM &amp; TRX</v>
          </cell>
          <cell r="G3686">
            <v>0</v>
          </cell>
          <cell r="H3686">
            <v>0</v>
          </cell>
          <cell r="I3686" t="str">
            <v>IOT</v>
          </cell>
          <cell r="J3686" t="str">
            <v>SAS</v>
          </cell>
          <cell r="K3686">
            <v>0</v>
          </cell>
        </row>
        <row r="3687">
          <cell r="A3687" t="str">
            <v>USAT3/NSLICENCE</v>
          </cell>
          <cell r="B3687" t="str">
            <v>3G</v>
          </cell>
          <cell r="C3687">
            <v>0</v>
          </cell>
          <cell r="D3687" t="str">
            <v>CT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</row>
        <row r="3688">
          <cell r="A3688" t="str">
            <v>USATMULTI-RAT(A)UPGRADE</v>
          </cell>
          <cell r="B3688">
            <v>0</v>
          </cell>
          <cell r="C3688">
            <v>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</row>
        <row r="3689">
          <cell r="A3689" t="str">
            <v>USATTC#01FLT</v>
          </cell>
          <cell r="B3689" t="str">
            <v>3G</v>
          </cell>
          <cell r="C3689" t="str">
            <v>TEST CASES</v>
          </cell>
          <cell r="D3689" t="str">
            <v>USIM</v>
          </cell>
          <cell r="E3689">
            <v>1</v>
          </cell>
          <cell r="F3689" t="str">
            <v>JG</v>
          </cell>
          <cell r="G3689">
            <v>0</v>
          </cell>
          <cell r="H3689">
            <v>0</v>
          </cell>
          <cell r="I3689" t="str">
            <v>CONF</v>
          </cell>
          <cell r="J3689" t="str">
            <v>3G STK TCs</v>
          </cell>
          <cell r="K3689">
            <v>0</v>
          </cell>
        </row>
        <row r="3690">
          <cell r="A3690" t="str">
            <v>USATTC#01LKD</v>
          </cell>
          <cell r="B3690" t="str">
            <v>3G</v>
          </cell>
          <cell r="C3690" t="str">
            <v>TEST CASES</v>
          </cell>
          <cell r="D3690" t="str">
            <v>USIM</v>
          </cell>
          <cell r="E3690">
            <v>1</v>
          </cell>
          <cell r="F3690" t="str">
            <v>JG</v>
          </cell>
          <cell r="G3690">
            <v>0</v>
          </cell>
          <cell r="H3690">
            <v>0</v>
          </cell>
          <cell r="I3690" t="str">
            <v>CONF</v>
          </cell>
          <cell r="J3690" t="str">
            <v>3G STK TCs</v>
          </cell>
          <cell r="K3690">
            <v>0</v>
          </cell>
        </row>
        <row r="3691">
          <cell r="A3691" t="str">
            <v>U-SATTC#01NSL+1stYearMain</v>
          </cell>
          <cell r="B3691" t="str">
            <v>Misc</v>
          </cell>
          <cell r="C3691" t="str">
            <v>Apps</v>
          </cell>
          <cell r="D3691" t="str">
            <v>Misc</v>
          </cell>
          <cell r="E3691">
            <v>1</v>
          </cell>
          <cell r="F3691" t="str">
            <v>TC</v>
          </cell>
          <cell r="G3691">
            <v>0</v>
          </cell>
          <cell r="H3691">
            <v>0</v>
          </cell>
          <cell r="I3691" t="str">
            <v>CONF</v>
          </cell>
          <cell r="J3691" t="str">
            <v>3G STK TCs</v>
          </cell>
          <cell r="K3691">
            <v>0</v>
          </cell>
        </row>
        <row r="3692">
          <cell r="A3692" t="str">
            <v>USATTC#01UPFLT</v>
          </cell>
          <cell r="B3692" t="str">
            <v>3G</v>
          </cell>
          <cell r="C3692" t="str">
            <v>TEST CASES</v>
          </cell>
          <cell r="D3692" t="str">
            <v>USIM</v>
          </cell>
          <cell r="E3692">
            <v>1</v>
          </cell>
          <cell r="F3692" t="str">
            <v>JG</v>
          </cell>
          <cell r="G3692">
            <v>0</v>
          </cell>
          <cell r="H3692">
            <v>0</v>
          </cell>
          <cell r="I3692" t="str">
            <v>CONF</v>
          </cell>
          <cell r="J3692" t="str">
            <v>3G STK TCs</v>
          </cell>
          <cell r="K3692">
            <v>0</v>
          </cell>
        </row>
        <row r="3693">
          <cell r="A3693" t="str">
            <v>USBDongleDUT</v>
          </cell>
          <cell r="B3693" t="str">
            <v>Misc</v>
          </cell>
          <cell r="C3693" t="str">
            <v>Apps</v>
          </cell>
          <cell r="D3693" t="str">
            <v>Misc</v>
          </cell>
          <cell r="E3693">
            <v>0</v>
          </cell>
          <cell r="F3693" t="str">
            <v>WIMAX</v>
          </cell>
          <cell r="G3693">
            <v>0</v>
          </cell>
          <cell r="H3693">
            <v>0</v>
          </cell>
          <cell r="I3693" t="str">
            <v>WIMAX</v>
          </cell>
          <cell r="J3693" t="str">
            <v>BS-PCT</v>
          </cell>
          <cell r="K3693">
            <v>0</v>
          </cell>
        </row>
        <row r="3694">
          <cell r="A3694" t="str">
            <v>UsedRAMS&amp;1yearsMaintenance</v>
          </cell>
          <cell r="B3694" t="str">
            <v>Maint</v>
          </cell>
          <cell r="C3694" t="str">
            <v>Maint</v>
          </cell>
          <cell r="D3694" t="str">
            <v>Renewal</v>
          </cell>
          <cell r="E3694">
            <v>0</v>
          </cell>
          <cell r="F3694" t="str">
            <v>RF</v>
          </cell>
          <cell r="G3694">
            <v>0</v>
          </cell>
          <cell r="H3694">
            <v>0</v>
          </cell>
          <cell r="I3694" t="str">
            <v>CONF</v>
          </cell>
          <cell r="J3694" t="str">
            <v>RAMS</v>
          </cell>
          <cell r="K3694">
            <v>0</v>
          </cell>
        </row>
        <row r="3695">
          <cell r="A3695" t="str">
            <v>UtranTrxlicnoABP&amp;Maint</v>
          </cell>
          <cell r="B3695" t="str">
            <v>3G</v>
          </cell>
          <cell r="C3695" t="str">
            <v>Apps</v>
          </cell>
          <cell r="D3695" t="str">
            <v>TRX LIC</v>
          </cell>
          <cell r="E3695">
            <v>0</v>
          </cell>
          <cell r="F3695" t="str">
            <v>PLATFORM &amp; TRX</v>
          </cell>
          <cell r="G3695">
            <v>0</v>
          </cell>
          <cell r="H3695">
            <v>0</v>
          </cell>
          <cell r="I3695" t="str">
            <v>PLAT</v>
          </cell>
          <cell r="J3695" t="str">
            <v>SAT(A)U</v>
          </cell>
          <cell r="K3695" t="str">
            <v>R99</v>
          </cell>
        </row>
        <row r="3696">
          <cell r="A3696" t="str">
            <v>UTRX(INCABLP)UPFLT</v>
          </cell>
          <cell r="B3696" t="str">
            <v>3G</v>
          </cell>
          <cell r="C3696">
            <v>0</v>
          </cell>
          <cell r="D3696" t="str">
            <v>TRX LIC</v>
          </cell>
          <cell r="E3696">
            <v>0</v>
          </cell>
          <cell r="F3696" t="str">
            <v>Unassigned</v>
          </cell>
          <cell r="G3696">
            <v>0</v>
          </cell>
          <cell r="H3696">
            <v>0</v>
          </cell>
          <cell r="I3696" t="str">
            <v>PLAT</v>
          </cell>
          <cell r="J3696" t="str">
            <v>SAT(A)U</v>
          </cell>
          <cell r="K3696" t="str">
            <v>R99</v>
          </cell>
        </row>
        <row r="3697">
          <cell r="A3697" t="str">
            <v>UTRX(INCABP)</v>
          </cell>
          <cell r="B3697" t="str">
            <v>3G</v>
          </cell>
          <cell r="C3697">
            <v>0</v>
          </cell>
          <cell r="D3697" t="str">
            <v>TRX LIC</v>
          </cell>
          <cell r="E3697">
            <v>0</v>
          </cell>
          <cell r="F3697" t="str">
            <v>Unassigned</v>
          </cell>
          <cell r="G3697">
            <v>0</v>
          </cell>
          <cell r="H3697">
            <v>1</v>
          </cell>
          <cell r="I3697" t="str">
            <v>PLAT</v>
          </cell>
          <cell r="J3697" t="str">
            <v>SAT(A)U</v>
          </cell>
          <cell r="K3697" t="str">
            <v>R99</v>
          </cell>
        </row>
        <row r="3698">
          <cell r="A3698" t="str">
            <v>UTRX(INCABP)FLT</v>
          </cell>
          <cell r="B3698" t="str">
            <v>3G</v>
          </cell>
          <cell r="C3698">
            <v>0</v>
          </cell>
          <cell r="D3698" t="str">
            <v>TRX LIC</v>
          </cell>
          <cell r="E3698">
            <v>0</v>
          </cell>
          <cell r="F3698" t="str">
            <v>Unassigned</v>
          </cell>
          <cell r="G3698">
            <v>0</v>
          </cell>
          <cell r="H3698">
            <v>0</v>
          </cell>
          <cell r="I3698" t="str">
            <v>PLAT</v>
          </cell>
          <cell r="J3698" t="str">
            <v>SAT(A)U</v>
          </cell>
          <cell r="K3698" t="str">
            <v>R99</v>
          </cell>
        </row>
        <row r="3699">
          <cell r="A3699" t="str">
            <v>UTRX(INCABP)LKD</v>
          </cell>
          <cell r="B3699" t="str">
            <v>3G</v>
          </cell>
          <cell r="C3699">
            <v>0</v>
          </cell>
          <cell r="D3699" t="str">
            <v>TRX LIC</v>
          </cell>
          <cell r="E3699">
            <v>0</v>
          </cell>
          <cell r="F3699" t="str">
            <v>Unassigned</v>
          </cell>
          <cell r="G3699">
            <v>0</v>
          </cell>
          <cell r="H3699">
            <v>0</v>
          </cell>
          <cell r="I3699" t="str">
            <v>PLAT</v>
          </cell>
          <cell r="J3699" t="str">
            <v>SAT(A)U</v>
          </cell>
          <cell r="K3699" t="str">
            <v>R99</v>
          </cell>
        </row>
        <row r="3700">
          <cell r="A3700" t="str">
            <v>UTRX(INCABP)UPFLT</v>
          </cell>
          <cell r="B3700" t="str">
            <v>3G</v>
          </cell>
          <cell r="C3700">
            <v>0</v>
          </cell>
          <cell r="D3700" t="str">
            <v>TRX LIC</v>
          </cell>
          <cell r="E3700">
            <v>0</v>
          </cell>
          <cell r="F3700" t="str">
            <v>Unassigned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</row>
        <row r="3701">
          <cell r="A3701" t="str">
            <v>UTRX(INCABP+TTL-AU)</v>
          </cell>
          <cell r="B3701" t="str">
            <v>3G</v>
          </cell>
          <cell r="C3701">
            <v>0</v>
          </cell>
          <cell r="D3701" t="str">
            <v>TRX LIC</v>
          </cell>
          <cell r="E3701">
            <v>0</v>
          </cell>
          <cell r="F3701" t="str">
            <v>Unassigned</v>
          </cell>
          <cell r="G3701">
            <v>0</v>
          </cell>
          <cell r="H3701">
            <v>1</v>
          </cell>
          <cell r="I3701" t="str">
            <v>PLAT</v>
          </cell>
          <cell r="J3701" t="str">
            <v>SAT(A)U</v>
          </cell>
          <cell r="K3701" t="str">
            <v>I&amp;Q</v>
          </cell>
        </row>
        <row r="3702">
          <cell r="A3702" t="str">
            <v>UTRX(INCABP+TTL-AU)FLT</v>
          </cell>
          <cell r="B3702" t="str">
            <v>3G</v>
          </cell>
          <cell r="C3702">
            <v>0</v>
          </cell>
          <cell r="D3702" t="str">
            <v>TRX LIC</v>
          </cell>
          <cell r="E3702">
            <v>0</v>
          </cell>
          <cell r="F3702" t="str">
            <v>Unassigned</v>
          </cell>
          <cell r="G3702">
            <v>0</v>
          </cell>
          <cell r="H3702">
            <v>0</v>
          </cell>
          <cell r="I3702" t="str">
            <v>PLAT</v>
          </cell>
          <cell r="J3702" t="str">
            <v>SAT(A)U</v>
          </cell>
          <cell r="K3702" t="str">
            <v>I&amp;Q</v>
          </cell>
        </row>
        <row r="3703">
          <cell r="A3703" t="str">
            <v>UTRX(INCABP+TTL-AU)LKD</v>
          </cell>
          <cell r="B3703" t="str">
            <v>3G</v>
          </cell>
          <cell r="C3703">
            <v>0</v>
          </cell>
          <cell r="D3703" t="str">
            <v>TRX LIC</v>
          </cell>
          <cell r="E3703">
            <v>0</v>
          </cell>
          <cell r="F3703" t="str">
            <v>Unassigned</v>
          </cell>
          <cell r="G3703">
            <v>0</v>
          </cell>
          <cell r="H3703">
            <v>0</v>
          </cell>
          <cell r="I3703" t="str">
            <v>PLAT</v>
          </cell>
          <cell r="J3703" t="str">
            <v>SAT(A)U</v>
          </cell>
          <cell r="K3703" t="str">
            <v>I&amp;Q</v>
          </cell>
        </row>
        <row r="3704">
          <cell r="A3704" t="str">
            <v>UTRX(INCABP+TTL-AU)TU</v>
          </cell>
          <cell r="B3704" t="str">
            <v>Non Modular Pricing</v>
          </cell>
          <cell r="C3704" t="str">
            <v>Apps</v>
          </cell>
          <cell r="D3704" t="str">
            <v>TRX LIC</v>
          </cell>
          <cell r="E3704">
            <v>0</v>
          </cell>
          <cell r="F3704" t="str">
            <v>Unassigned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</row>
        <row r="3705">
          <cell r="A3705" t="str">
            <v>UTRX(INCABP+TTL-AU)UPFLT</v>
          </cell>
          <cell r="B3705" t="str">
            <v>3G</v>
          </cell>
          <cell r="C3705">
            <v>0</v>
          </cell>
          <cell r="D3705" t="str">
            <v>TRX LIC</v>
          </cell>
          <cell r="E3705">
            <v>0</v>
          </cell>
          <cell r="F3705" t="str">
            <v>Unassigned</v>
          </cell>
          <cell r="G3705">
            <v>0</v>
          </cell>
          <cell r="H3705">
            <v>0</v>
          </cell>
          <cell r="I3705" t="str">
            <v>PLAT</v>
          </cell>
          <cell r="J3705" t="str">
            <v>SAT(A)U</v>
          </cell>
          <cell r="K3705" t="str">
            <v>I&amp;Q</v>
          </cell>
        </row>
        <row r="3706">
          <cell r="A3706" t="str">
            <v>UTRXCLTDINCABP+FAU</v>
          </cell>
          <cell r="B3706" t="str">
            <v>3G</v>
          </cell>
          <cell r="C3706">
            <v>0</v>
          </cell>
          <cell r="D3706" t="str">
            <v>TRX LIC</v>
          </cell>
          <cell r="E3706">
            <v>0</v>
          </cell>
          <cell r="F3706" t="str">
            <v>Unassigned</v>
          </cell>
          <cell r="G3706">
            <v>0</v>
          </cell>
          <cell r="H3706">
            <v>1</v>
          </cell>
          <cell r="I3706" t="str">
            <v>PLAT</v>
          </cell>
          <cell r="J3706" t="str">
            <v>SAT(A)U</v>
          </cell>
          <cell r="K3706" t="str">
            <v>CLTD</v>
          </cell>
        </row>
        <row r="3707">
          <cell r="A3707" t="str">
            <v>UTRXCLTDINCABP+FAUFLT</v>
          </cell>
          <cell r="B3707" t="str">
            <v>3G</v>
          </cell>
          <cell r="C3707">
            <v>0</v>
          </cell>
          <cell r="D3707" t="str">
            <v>TRX LIC</v>
          </cell>
          <cell r="E3707">
            <v>0</v>
          </cell>
          <cell r="F3707" t="str">
            <v>Unassigned</v>
          </cell>
          <cell r="G3707">
            <v>0</v>
          </cell>
          <cell r="H3707">
            <v>0</v>
          </cell>
          <cell r="I3707" t="str">
            <v>PLAT</v>
          </cell>
          <cell r="J3707" t="str">
            <v>SAT(A)U</v>
          </cell>
          <cell r="K3707" t="str">
            <v>CLTD</v>
          </cell>
        </row>
        <row r="3708">
          <cell r="A3708" t="str">
            <v>UTRXCLTDINCABP+FAULKD</v>
          </cell>
          <cell r="B3708" t="str">
            <v>3G</v>
          </cell>
          <cell r="C3708">
            <v>0</v>
          </cell>
          <cell r="D3708" t="str">
            <v>TRX LIC</v>
          </cell>
          <cell r="E3708">
            <v>0</v>
          </cell>
          <cell r="F3708" t="str">
            <v>Unassigned</v>
          </cell>
          <cell r="G3708">
            <v>0</v>
          </cell>
          <cell r="H3708">
            <v>0</v>
          </cell>
          <cell r="I3708" t="str">
            <v>PLAT</v>
          </cell>
          <cell r="J3708" t="str">
            <v>SAT(A)U</v>
          </cell>
          <cell r="K3708" t="str">
            <v>CLTD</v>
          </cell>
        </row>
        <row r="3709">
          <cell r="A3709" t="str">
            <v>UTRXCLTDINCABP+FAUTU</v>
          </cell>
          <cell r="B3709" t="str">
            <v>Non Modular Pricing</v>
          </cell>
          <cell r="C3709" t="str">
            <v>Apps</v>
          </cell>
          <cell r="D3709" t="str">
            <v>TRX LIC</v>
          </cell>
          <cell r="E3709">
            <v>0</v>
          </cell>
          <cell r="F3709" t="str">
            <v>Unassigned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</row>
        <row r="3710">
          <cell r="A3710" t="str">
            <v>UTRXCLTDINCABP+FAUUPFLT</v>
          </cell>
          <cell r="B3710" t="str">
            <v>3G</v>
          </cell>
          <cell r="C3710">
            <v>0</v>
          </cell>
          <cell r="D3710" t="str">
            <v>TRX LIC</v>
          </cell>
          <cell r="E3710">
            <v>0</v>
          </cell>
          <cell r="F3710" t="str">
            <v>Unassigned</v>
          </cell>
          <cell r="G3710">
            <v>0</v>
          </cell>
          <cell r="H3710">
            <v>0</v>
          </cell>
          <cell r="I3710" t="str">
            <v>PLAT</v>
          </cell>
          <cell r="J3710" t="str">
            <v>SAT(A)U</v>
          </cell>
          <cell r="K3710" t="str">
            <v>CLTD</v>
          </cell>
        </row>
        <row r="3711">
          <cell r="A3711" t="str">
            <v>UTRXCLTDUP</v>
          </cell>
          <cell r="B3711" t="str">
            <v>ZNon Modular Pricing</v>
          </cell>
          <cell r="C3711" t="str">
            <v>PLATFORM</v>
          </cell>
          <cell r="D3711" t="str">
            <v>TRX LIC</v>
          </cell>
          <cell r="E3711">
            <v>0</v>
          </cell>
          <cell r="F3711" t="str">
            <v>Unassigned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</row>
        <row r="3712">
          <cell r="A3712" t="str">
            <v>UTRXCLTDUPFLT</v>
          </cell>
          <cell r="B3712" t="str">
            <v>3G</v>
          </cell>
          <cell r="C3712">
            <v>0</v>
          </cell>
          <cell r="D3712" t="str">
            <v>TRX LIC</v>
          </cell>
          <cell r="E3712">
            <v>0</v>
          </cell>
          <cell r="F3712" t="str">
            <v>Unassigned</v>
          </cell>
          <cell r="G3712">
            <v>0</v>
          </cell>
          <cell r="H3712">
            <v>0</v>
          </cell>
          <cell r="I3712" t="str">
            <v>PLAT</v>
          </cell>
          <cell r="J3712" t="str">
            <v>SAT(A)U</v>
          </cell>
          <cell r="K3712" t="str">
            <v>CLTD</v>
          </cell>
        </row>
        <row r="3713">
          <cell r="A3713" t="str">
            <v>UTRXCLTDUPLKD</v>
          </cell>
          <cell r="B3713" t="str">
            <v>3G</v>
          </cell>
          <cell r="C3713">
            <v>0</v>
          </cell>
          <cell r="D3713" t="str">
            <v>TRX LIC</v>
          </cell>
          <cell r="E3713">
            <v>0</v>
          </cell>
          <cell r="F3713" t="str">
            <v>Unassigned</v>
          </cell>
          <cell r="G3713">
            <v>0</v>
          </cell>
          <cell r="H3713">
            <v>0</v>
          </cell>
          <cell r="I3713" t="str">
            <v>PLAT</v>
          </cell>
          <cell r="J3713" t="str">
            <v>SAT(A)U</v>
          </cell>
          <cell r="K3713" t="str">
            <v>CLTD</v>
          </cell>
        </row>
        <row r="3714">
          <cell r="A3714" t="str">
            <v>UTRXCLTDUPUPFLT</v>
          </cell>
          <cell r="B3714" t="str">
            <v>NO VALUE</v>
          </cell>
          <cell r="C3714">
            <v>0</v>
          </cell>
          <cell r="D3714" t="str">
            <v>TRX LIC</v>
          </cell>
          <cell r="E3714">
            <v>0</v>
          </cell>
          <cell r="F3714" t="str">
            <v>Unassigned</v>
          </cell>
          <cell r="G3714">
            <v>0</v>
          </cell>
          <cell r="H3714">
            <v>0</v>
          </cell>
          <cell r="I3714" t="str">
            <v>PLAT</v>
          </cell>
          <cell r="J3714" t="str">
            <v>SAT(A)U</v>
          </cell>
          <cell r="K3714" t="str">
            <v>CLTD</v>
          </cell>
        </row>
        <row r="3715">
          <cell r="A3715" t="str">
            <v>UTRXDIVERSITYINCABP+FAUFLT</v>
          </cell>
          <cell r="B3715" t="str">
            <v>3G</v>
          </cell>
          <cell r="C3715">
            <v>0</v>
          </cell>
          <cell r="D3715" t="str">
            <v>TRX LIC</v>
          </cell>
          <cell r="E3715">
            <v>0</v>
          </cell>
          <cell r="F3715" t="str">
            <v>Unassigned</v>
          </cell>
          <cell r="G3715">
            <v>0</v>
          </cell>
          <cell r="H3715">
            <v>0</v>
          </cell>
          <cell r="I3715" t="str">
            <v>PLAT</v>
          </cell>
          <cell r="J3715" t="str">
            <v>SAT(A)U</v>
          </cell>
          <cell r="K3715" t="str">
            <v>FAU</v>
          </cell>
        </row>
        <row r="3716">
          <cell r="A3716" t="str">
            <v>UTRXDIVERSITYINCABP+FAULKD</v>
          </cell>
          <cell r="B3716" t="str">
            <v>3G</v>
          </cell>
          <cell r="C3716">
            <v>0</v>
          </cell>
          <cell r="D3716" t="str">
            <v>TRX LIC</v>
          </cell>
          <cell r="E3716">
            <v>0</v>
          </cell>
          <cell r="F3716" t="str">
            <v>Unassigned</v>
          </cell>
          <cell r="G3716">
            <v>0</v>
          </cell>
          <cell r="H3716">
            <v>0</v>
          </cell>
          <cell r="I3716" t="str">
            <v>PLAT</v>
          </cell>
          <cell r="J3716" t="str">
            <v>SAT(A)U</v>
          </cell>
          <cell r="K3716" t="str">
            <v>FAU</v>
          </cell>
        </row>
        <row r="3717">
          <cell r="A3717" t="str">
            <v>UTRXDIVERSITYINCABP+FAUUPFLT</v>
          </cell>
          <cell r="B3717" t="str">
            <v>3G</v>
          </cell>
          <cell r="C3717">
            <v>0</v>
          </cell>
          <cell r="D3717" t="str">
            <v>TRX LIC</v>
          </cell>
          <cell r="E3717">
            <v>0</v>
          </cell>
          <cell r="F3717" t="str">
            <v>Unassigned</v>
          </cell>
          <cell r="G3717">
            <v>0</v>
          </cell>
          <cell r="H3717">
            <v>0</v>
          </cell>
          <cell r="I3717" t="str">
            <v>PLAT</v>
          </cell>
          <cell r="J3717" t="str">
            <v>SAT(A)U</v>
          </cell>
          <cell r="K3717" t="str">
            <v>FAU</v>
          </cell>
        </row>
        <row r="3718">
          <cell r="A3718" t="str">
            <v>UTRXDIVERSITYINCFAUFLT</v>
          </cell>
          <cell r="B3718" t="str">
            <v>3G</v>
          </cell>
          <cell r="C3718">
            <v>0</v>
          </cell>
          <cell r="D3718" t="str">
            <v>TRX LIC</v>
          </cell>
          <cell r="E3718">
            <v>0</v>
          </cell>
          <cell r="F3718" t="str">
            <v>Unassigned</v>
          </cell>
          <cell r="G3718">
            <v>0</v>
          </cell>
          <cell r="H3718">
            <v>0</v>
          </cell>
          <cell r="I3718" t="str">
            <v>PLAT</v>
          </cell>
          <cell r="J3718" t="str">
            <v>SAT(A)U</v>
          </cell>
          <cell r="K3718" t="str">
            <v>FAU</v>
          </cell>
        </row>
        <row r="3719">
          <cell r="A3719" t="str">
            <v>UTRXDIVERSITYINCFAULKD</v>
          </cell>
          <cell r="B3719" t="str">
            <v>3G</v>
          </cell>
          <cell r="C3719">
            <v>0</v>
          </cell>
          <cell r="D3719" t="str">
            <v>TRX LIC</v>
          </cell>
          <cell r="E3719">
            <v>0</v>
          </cell>
          <cell r="F3719" t="str">
            <v>Unassigned</v>
          </cell>
          <cell r="G3719">
            <v>0</v>
          </cell>
          <cell r="H3719">
            <v>0</v>
          </cell>
          <cell r="I3719" t="str">
            <v>PLAT</v>
          </cell>
          <cell r="J3719" t="str">
            <v>SAT(A)U</v>
          </cell>
          <cell r="K3719" t="str">
            <v>FAU</v>
          </cell>
        </row>
        <row r="3720">
          <cell r="A3720" t="str">
            <v>UTRXDIVERSITYINCFAUUPFLT</v>
          </cell>
          <cell r="B3720" t="str">
            <v>3G</v>
          </cell>
          <cell r="C3720">
            <v>0</v>
          </cell>
          <cell r="D3720" t="str">
            <v>TRX LIC</v>
          </cell>
          <cell r="E3720">
            <v>0</v>
          </cell>
          <cell r="F3720" t="str">
            <v>Unassigned</v>
          </cell>
          <cell r="G3720">
            <v>0</v>
          </cell>
          <cell r="H3720">
            <v>0</v>
          </cell>
          <cell r="I3720" t="str">
            <v>PLAT</v>
          </cell>
          <cell r="J3720" t="str">
            <v>SAT(A)U</v>
          </cell>
          <cell r="K3720" t="str">
            <v>FAU</v>
          </cell>
        </row>
        <row r="3721">
          <cell r="A3721" t="str">
            <v>UTRXDIVERSITYINFAUUPFLT</v>
          </cell>
          <cell r="B3721" t="str">
            <v>3G</v>
          </cell>
          <cell r="C3721">
            <v>0</v>
          </cell>
          <cell r="D3721" t="str">
            <v>TRX LIC</v>
          </cell>
          <cell r="E3721">
            <v>0</v>
          </cell>
          <cell r="F3721" t="str">
            <v>Unassigned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</row>
        <row r="3722">
          <cell r="A3722" t="str">
            <v>UTRXFAUEXT</v>
          </cell>
          <cell r="B3722" t="str">
            <v>3G</v>
          </cell>
          <cell r="C3722">
            <v>0</v>
          </cell>
          <cell r="D3722" t="str">
            <v>TRX LIC</v>
          </cell>
          <cell r="E3722">
            <v>0</v>
          </cell>
          <cell r="F3722" t="str">
            <v>Unassigned</v>
          </cell>
          <cell r="G3722">
            <v>0</v>
          </cell>
          <cell r="H3722">
            <v>0</v>
          </cell>
          <cell r="I3722" t="str">
            <v>PLAT</v>
          </cell>
          <cell r="J3722" t="str">
            <v>SAT(A)U</v>
          </cell>
          <cell r="K3722" t="str">
            <v>FAU</v>
          </cell>
        </row>
        <row r="3723">
          <cell r="A3723" t="str">
            <v>UTRXFAUEXTFLT</v>
          </cell>
          <cell r="B3723" t="str">
            <v>3G</v>
          </cell>
          <cell r="C3723">
            <v>0</v>
          </cell>
          <cell r="D3723" t="str">
            <v>TRX LIC</v>
          </cell>
          <cell r="E3723">
            <v>0</v>
          </cell>
          <cell r="F3723" t="str">
            <v>Unassigned</v>
          </cell>
          <cell r="G3723">
            <v>0</v>
          </cell>
          <cell r="H3723">
            <v>0</v>
          </cell>
          <cell r="I3723" t="str">
            <v>PLAT</v>
          </cell>
          <cell r="J3723" t="str">
            <v>SAT(A)U</v>
          </cell>
          <cell r="K3723" t="str">
            <v>FAU</v>
          </cell>
        </row>
        <row r="3724">
          <cell r="A3724" t="str">
            <v>UTRXFAUEXTLKD</v>
          </cell>
          <cell r="B3724" t="str">
            <v>3G</v>
          </cell>
          <cell r="C3724">
            <v>0</v>
          </cell>
          <cell r="D3724" t="str">
            <v>TRX LIC</v>
          </cell>
          <cell r="E3724">
            <v>0</v>
          </cell>
          <cell r="F3724" t="str">
            <v>Unassigned</v>
          </cell>
          <cell r="G3724">
            <v>0</v>
          </cell>
          <cell r="H3724">
            <v>0</v>
          </cell>
          <cell r="I3724" t="str">
            <v>PLAT</v>
          </cell>
          <cell r="J3724" t="str">
            <v>SAT(A)U</v>
          </cell>
          <cell r="K3724" t="str">
            <v>FAU</v>
          </cell>
        </row>
        <row r="3725">
          <cell r="A3725" t="str">
            <v>UTRXFAUEXTUPFLT</v>
          </cell>
          <cell r="B3725" t="str">
            <v>3G</v>
          </cell>
          <cell r="C3725">
            <v>0</v>
          </cell>
          <cell r="D3725" t="str">
            <v>TRX LIC</v>
          </cell>
          <cell r="E3725">
            <v>0</v>
          </cell>
          <cell r="F3725" t="str">
            <v>Unassigned</v>
          </cell>
          <cell r="G3725">
            <v>0</v>
          </cell>
          <cell r="H3725">
            <v>0</v>
          </cell>
          <cell r="I3725" t="str">
            <v>PLAT</v>
          </cell>
          <cell r="J3725" t="str">
            <v>SAT(A)U</v>
          </cell>
          <cell r="K3725" t="str">
            <v>FAU</v>
          </cell>
        </row>
        <row r="3726">
          <cell r="A3726" t="str">
            <v>UTRXFLT</v>
          </cell>
          <cell r="B3726" t="str">
            <v>NO VALUE</v>
          </cell>
          <cell r="C3726" t="str">
            <v>SOFTWARE</v>
          </cell>
          <cell r="D3726" t="str">
            <v>NO VALUE</v>
          </cell>
          <cell r="E3726">
            <v>0</v>
          </cell>
          <cell r="F3726" t="str">
            <v>RW</v>
          </cell>
          <cell r="G3726">
            <v>0</v>
          </cell>
          <cell r="H3726">
            <v>0</v>
          </cell>
          <cell r="I3726" t="str">
            <v>PLAT</v>
          </cell>
          <cell r="J3726" t="str">
            <v>Plat Pack</v>
          </cell>
          <cell r="K3726" t="str">
            <v>3G</v>
          </cell>
        </row>
        <row r="3727">
          <cell r="A3727" t="str">
            <v>UTRXHSDPAEXT</v>
          </cell>
          <cell r="B3727" t="str">
            <v>3G</v>
          </cell>
          <cell r="C3727">
            <v>0</v>
          </cell>
          <cell r="D3727" t="str">
            <v>TRX LIC</v>
          </cell>
          <cell r="E3727">
            <v>0</v>
          </cell>
          <cell r="F3727" t="str">
            <v>Unassigned</v>
          </cell>
          <cell r="G3727">
            <v>0</v>
          </cell>
          <cell r="H3727">
            <v>0</v>
          </cell>
          <cell r="I3727" t="str">
            <v>PLAT</v>
          </cell>
          <cell r="J3727" t="str">
            <v>SAT(A)U</v>
          </cell>
          <cell r="K3727" t="str">
            <v>R5/HSDPA</v>
          </cell>
        </row>
        <row r="3728">
          <cell r="A3728" t="str">
            <v>UTRXHSDPAEXTFLT</v>
          </cell>
          <cell r="B3728" t="str">
            <v>3G</v>
          </cell>
          <cell r="C3728" t="str">
            <v>SOFTWARE</v>
          </cell>
          <cell r="D3728" t="str">
            <v>TRX LIC</v>
          </cell>
          <cell r="E3728">
            <v>0</v>
          </cell>
          <cell r="F3728" t="str">
            <v>Unassigned</v>
          </cell>
          <cell r="G3728">
            <v>0</v>
          </cell>
          <cell r="H3728">
            <v>0</v>
          </cell>
          <cell r="I3728" t="str">
            <v>PLAT</v>
          </cell>
          <cell r="J3728" t="str">
            <v>SAT(A)U</v>
          </cell>
          <cell r="K3728" t="str">
            <v>R5/HSDPA</v>
          </cell>
        </row>
        <row r="3729">
          <cell r="A3729" t="str">
            <v>UTRXHSDPAEXTLKD</v>
          </cell>
          <cell r="B3729" t="str">
            <v>3G</v>
          </cell>
          <cell r="C3729" t="str">
            <v>SOFTWARE</v>
          </cell>
          <cell r="D3729" t="str">
            <v>TRAINING</v>
          </cell>
          <cell r="E3729">
            <v>0</v>
          </cell>
          <cell r="F3729" t="str">
            <v>Unassigned</v>
          </cell>
          <cell r="G3729">
            <v>0</v>
          </cell>
          <cell r="H3729">
            <v>0</v>
          </cell>
          <cell r="I3729" t="str">
            <v>PLAT</v>
          </cell>
          <cell r="J3729" t="str">
            <v>SAT(A)U</v>
          </cell>
          <cell r="K3729" t="str">
            <v>R5/HSDPA</v>
          </cell>
        </row>
        <row r="3730">
          <cell r="A3730" t="str">
            <v>UTRXHSDPAEXTUPFLT</v>
          </cell>
          <cell r="B3730" t="str">
            <v>3G</v>
          </cell>
          <cell r="C3730" t="str">
            <v>SOFTWARE</v>
          </cell>
          <cell r="D3730" t="str">
            <v>TRX LIC</v>
          </cell>
          <cell r="E3730">
            <v>0</v>
          </cell>
          <cell r="F3730" t="str">
            <v>Unassigned</v>
          </cell>
          <cell r="G3730">
            <v>0</v>
          </cell>
          <cell r="H3730">
            <v>0</v>
          </cell>
          <cell r="I3730" t="str">
            <v>PLAT</v>
          </cell>
          <cell r="J3730" t="str">
            <v>SAT(A)U</v>
          </cell>
          <cell r="K3730" t="str">
            <v>R5/HSDPA</v>
          </cell>
        </row>
        <row r="3731">
          <cell r="A3731" t="str">
            <v>UTRXHSPAR7EXTFLT</v>
          </cell>
          <cell r="B3731" t="str">
            <v>NO VALUE</v>
          </cell>
          <cell r="C3731" t="str">
            <v>SOFTWARE</v>
          </cell>
          <cell r="D3731" t="str">
            <v>NO VALUE</v>
          </cell>
          <cell r="E3731">
            <v>0</v>
          </cell>
          <cell r="F3731" t="str">
            <v>RW</v>
          </cell>
          <cell r="G3731">
            <v>0</v>
          </cell>
          <cell r="H3731">
            <v>0</v>
          </cell>
          <cell r="I3731" t="str">
            <v>PLAT</v>
          </cell>
          <cell r="J3731" t="str">
            <v>R7/HSPA</v>
          </cell>
          <cell r="K3731" t="str">
            <v>R7/HSPA</v>
          </cell>
        </row>
        <row r="3732">
          <cell r="A3732" t="str">
            <v>UTRXHSPAR7EXTLKD</v>
          </cell>
          <cell r="B3732" t="str">
            <v>NO VALUE</v>
          </cell>
          <cell r="C3732" t="str">
            <v>SOFTWARE</v>
          </cell>
          <cell r="D3732" t="str">
            <v>NO VALUE</v>
          </cell>
          <cell r="E3732">
            <v>0</v>
          </cell>
          <cell r="F3732" t="str">
            <v>RW</v>
          </cell>
          <cell r="G3732">
            <v>0</v>
          </cell>
          <cell r="H3732">
            <v>0</v>
          </cell>
          <cell r="I3732" t="str">
            <v>PLAT</v>
          </cell>
          <cell r="J3732" t="str">
            <v>R7/HSPA</v>
          </cell>
          <cell r="K3732" t="str">
            <v>R7/HSPA</v>
          </cell>
        </row>
        <row r="3733">
          <cell r="A3733" t="str">
            <v>UTRXHSPAR7EXTUPFLT</v>
          </cell>
          <cell r="B3733" t="str">
            <v>NO VALUE</v>
          </cell>
          <cell r="C3733" t="str">
            <v>SOFTWARE</v>
          </cell>
          <cell r="D3733" t="str">
            <v>NO VALUE</v>
          </cell>
          <cell r="E3733">
            <v>0</v>
          </cell>
          <cell r="F3733" t="str">
            <v>SS</v>
          </cell>
          <cell r="G3733">
            <v>0</v>
          </cell>
          <cell r="H3733">
            <v>0</v>
          </cell>
          <cell r="I3733" t="str">
            <v>PLAT</v>
          </cell>
          <cell r="J3733">
            <v>0</v>
          </cell>
          <cell r="K3733" t="str">
            <v>R7/HSPA</v>
          </cell>
        </row>
        <row r="3734">
          <cell r="A3734" t="str">
            <v>UTRXHSPAR8EXTFLT</v>
          </cell>
          <cell r="B3734" t="str">
            <v>NO VALUE</v>
          </cell>
          <cell r="C3734" t="str">
            <v>SOFTWARE</v>
          </cell>
          <cell r="D3734" t="str">
            <v>NO VALUE</v>
          </cell>
          <cell r="E3734">
            <v>0</v>
          </cell>
          <cell r="F3734" t="str">
            <v>RW</v>
          </cell>
          <cell r="G3734">
            <v>0</v>
          </cell>
          <cell r="H3734">
            <v>0</v>
          </cell>
          <cell r="I3734" t="str">
            <v>PLAT</v>
          </cell>
          <cell r="J3734" t="str">
            <v>R8/HSPA</v>
          </cell>
          <cell r="K3734" t="str">
            <v>R8/HSPA</v>
          </cell>
        </row>
        <row r="3735">
          <cell r="A3735" t="str">
            <v>UTRXHSPAR8EXTLKD</v>
          </cell>
          <cell r="B3735" t="str">
            <v>NO VALUE</v>
          </cell>
          <cell r="C3735" t="str">
            <v>SOFTWARE</v>
          </cell>
          <cell r="D3735" t="str">
            <v>NO VALUE</v>
          </cell>
          <cell r="E3735">
            <v>0</v>
          </cell>
          <cell r="F3735" t="str">
            <v>RW</v>
          </cell>
          <cell r="G3735">
            <v>0</v>
          </cell>
          <cell r="H3735">
            <v>0</v>
          </cell>
          <cell r="I3735" t="str">
            <v>PLAT</v>
          </cell>
          <cell r="J3735" t="str">
            <v>R8/HSPA</v>
          </cell>
          <cell r="K3735" t="str">
            <v>R8/HSPA</v>
          </cell>
        </row>
        <row r="3736">
          <cell r="A3736" t="str">
            <v>UTRXHSPAR8EXTUPFLT</v>
          </cell>
          <cell r="B3736" t="str">
            <v>NO VALUE</v>
          </cell>
          <cell r="C3736" t="str">
            <v>SOFTWARE</v>
          </cell>
          <cell r="D3736" t="str">
            <v>NO VALUE</v>
          </cell>
          <cell r="E3736">
            <v>0</v>
          </cell>
          <cell r="F3736" t="str">
            <v>NP</v>
          </cell>
          <cell r="G3736">
            <v>0</v>
          </cell>
          <cell r="H3736">
            <v>0</v>
          </cell>
          <cell r="I3736" t="str">
            <v>PLAT</v>
          </cell>
          <cell r="J3736" t="str">
            <v>R8/HSPA</v>
          </cell>
          <cell r="K3736" t="str">
            <v>R8/HSPA</v>
          </cell>
        </row>
        <row r="3737">
          <cell r="A3737" t="str">
            <v>UTRXHSPAR9EXTFLT</v>
          </cell>
          <cell r="B3737" t="str">
            <v>NO VALUE</v>
          </cell>
          <cell r="C3737" t="str">
            <v>SOFTWARE</v>
          </cell>
          <cell r="D3737" t="str">
            <v>NO VALUE</v>
          </cell>
          <cell r="E3737">
            <v>0</v>
          </cell>
          <cell r="F3737" t="str">
            <v>RW</v>
          </cell>
          <cell r="G3737">
            <v>0</v>
          </cell>
          <cell r="H3737">
            <v>0</v>
          </cell>
          <cell r="I3737" t="str">
            <v>PLAT</v>
          </cell>
          <cell r="J3737" t="str">
            <v>R9/HSPA</v>
          </cell>
          <cell r="K3737" t="str">
            <v>R9/HSPA</v>
          </cell>
        </row>
        <row r="3738">
          <cell r="A3738" t="str">
            <v>UTRXHSPAR9EXTLKD</v>
          </cell>
          <cell r="B3738" t="str">
            <v>NO VALUE</v>
          </cell>
          <cell r="C3738" t="str">
            <v>SOFTWARE</v>
          </cell>
          <cell r="D3738" t="str">
            <v>NO VALUE</v>
          </cell>
          <cell r="E3738">
            <v>0</v>
          </cell>
          <cell r="F3738" t="str">
            <v>RW</v>
          </cell>
          <cell r="G3738">
            <v>0</v>
          </cell>
          <cell r="H3738">
            <v>0</v>
          </cell>
          <cell r="I3738" t="str">
            <v>PLAT</v>
          </cell>
          <cell r="J3738" t="str">
            <v>R9/HSPA</v>
          </cell>
          <cell r="K3738" t="str">
            <v>R9/HSPA</v>
          </cell>
        </row>
        <row r="3739">
          <cell r="A3739" t="str">
            <v>UTRXHSUPAEXT</v>
          </cell>
          <cell r="B3739" t="str">
            <v>3G</v>
          </cell>
          <cell r="C3739">
            <v>0</v>
          </cell>
          <cell r="D3739" t="str">
            <v>TRX LIC</v>
          </cell>
          <cell r="E3739">
            <v>0</v>
          </cell>
          <cell r="F3739" t="str">
            <v>Unassigned</v>
          </cell>
          <cell r="G3739">
            <v>0</v>
          </cell>
          <cell r="H3739">
            <v>0</v>
          </cell>
          <cell r="I3739" t="str">
            <v>PLAT</v>
          </cell>
          <cell r="J3739" t="str">
            <v>SAT(A)U</v>
          </cell>
          <cell r="K3739" t="str">
            <v>R6/HSUPA</v>
          </cell>
        </row>
        <row r="3740">
          <cell r="A3740" t="str">
            <v>UTRXHSUPAEXTFLT</v>
          </cell>
          <cell r="B3740" t="str">
            <v>3G</v>
          </cell>
          <cell r="C3740" t="str">
            <v>SOFTWARE</v>
          </cell>
          <cell r="D3740" t="str">
            <v>TRX LIC</v>
          </cell>
          <cell r="E3740">
            <v>0</v>
          </cell>
          <cell r="F3740" t="str">
            <v>Unassigned</v>
          </cell>
          <cell r="G3740">
            <v>0</v>
          </cell>
          <cell r="H3740">
            <v>0</v>
          </cell>
          <cell r="I3740" t="str">
            <v>PLAT</v>
          </cell>
          <cell r="J3740" t="str">
            <v>SAT(A)U</v>
          </cell>
          <cell r="K3740" t="str">
            <v>R6/HSUPA</v>
          </cell>
        </row>
        <row r="3741">
          <cell r="A3741" t="str">
            <v>UTRXHSUPAEXTLKD</v>
          </cell>
          <cell r="B3741" t="str">
            <v>3G</v>
          </cell>
          <cell r="C3741" t="str">
            <v>SOFTWARE</v>
          </cell>
          <cell r="D3741" t="str">
            <v>TRX LIC</v>
          </cell>
          <cell r="E3741">
            <v>0</v>
          </cell>
          <cell r="F3741" t="str">
            <v>Unassigned</v>
          </cell>
          <cell r="G3741">
            <v>0</v>
          </cell>
          <cell r="H3741">
            <v>0</v>
          </cell>
          <cell r="I3741" t="str">
            <v>PLAT</v>
          </cell>
          <cell r="J3741" t="str">
            <v>SAT(A)U</v>
          </cell>
          <cell r="K3741" t="str">
            <v>R6/HSUPA</v>
          </cell>
        </row>
        <row r="3742">
          <cell r="A3742" t="str">
            <v>UTRXHSUPAEXTUPFLT</v>
          </cell>
          <cell r="B3742" t="str">
            <v>3G</v>
          </cell>
          <cell r="C3742" t="str">
            <v>SOFTWARE</v>
          </cell>
          <cell r="D3742" t="str">
            <v>TRX LIC</v>
          </cell>
          <cell r="E3742">
            <v>0</v>
          </cell>
          <cell r="F3742" t="str">
            <v>Unassigned</v>
          </cell>
          <cell r="G3742">
            <v>0</v>
          </cell>
          <cell r="H3742">
            <v>0</v>
          </cell>
          <cell r="I3742" t="str">
            <v>PLAT</v>
          </cell>
          <cell r="J3742" t="str">
            <v>SAT(A)U</v>
          </cell>
          <cell r="K3742" t="str">
            <v>R6/HSUPA</v>
          </cell>
        </row>
        <row r="3743">
          <cell r="A3743" t="str">
            <v>UTRXINCABP(TTL)</v>
          </cell>
          <cell r="B3743" t="str">
            <v>3G</v>
          </cell>
          <cell r="C3743">
            <v>0</v>
          </cell>
          <cell r="D3743" t="str">
            <v>TRX LIC</v>
          </cell>
          <cell r="E3743">
            <v>0</v>
          </cell>
          <cell r="F3743" t="str">
            <v>Unassigned</v>
          </cell>
          <cell r="G3743">
            <v>0</v>
          </cell>
          <cell r="H3743">
            <v>1</v>
          </cell>
          <cell r="I3743" t="str">
            <v>PLAT</v>
          </cell>
          <cell r="J3743" t="str">
            <v>SAT(A)U</v>
          </cell>
          <cell r="K3743" t="str">
            <v>I&amp;Q</v>
          </cell>
        </row>
        <row r="3744">
          <cell r="A3744" t="str">
            <v>UTRXINCABP(TTL)TU</v>
          </cell>
          <cell r="B3744" t="str">
            <v>Non Modular Pricing</v>
          </cell>
          <cell r="C3744" t="str">
            <v>Apps</v>
          </cell>
          <cell r="D3744" t="str">
            <v>TRX LIC</v>
          </cell>
          <cell r="E3744">
            <v>0</v>
          </cell>
          <cell r="F3744" t="str">
            <v>Unassigned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</row>
        <row r="3745">
          <cell r="A3745" t="str">
            <v>UTRXIQ/IPFADINGSIMEXTFLT</v>
          </cell>
          <cell r="B3745" t="str">
            <v>3G</v>
          </cell>
          <cell r="C3745" t="str">
            <v>SOFTWARE</v>
          </cell>
          <cell r="D3745" t="str">
            <v>DT</v>
          </cell>
          <cell r="E3745">
            <v>0</v>
          </cell>
          <cell r="F3745" t="str">
            <v>SS</v>
          </cell>
          <cell r="G3745">
            <v>0</v>
          </cell>
          <cell r="H3745">
            <v>0</v>
          </cell>
          <cell r="I3745" t="str">
            <v>PLAT</v>
          </cell>
          <cell r="J3745" t="str">
            <v>SAT(A)U</v>
          </cell>
          <cell r="K3745" t="str">
            <v>I&amp;Q</v>
          </cell>
        </row>
        <row r="3746">
          <cell r="A3746" t="str">
            <v>UTRXIQ/IPFADINGSIMEXTLKD</v>
          </cell>
          <cell r="B3746" t="str">
            <v>3G</v>
          </cell>
          <cell r="C3746" t="str">
            <v>SOFTWARE</v>
          </cell>
          <cell r="D3746" t="str">
            <v>DT</v>
          </cell>
          <cell r="E3746">
            <v>0</v>
          </cell>
          <cell r="F3746" t="str">
            <v>SS</v>
          </cell>
          <cell r="G3746">
            <v>0</v>
          </cell>
          <cell r="H3746">
            <v>0</v>
          </cell>
          <cell r="I3746" t="str">
            <v>PLAT</v>
          </cell>
          <cell r="J3746" t="str">
            <v>SAT(A)U</v>
          </cell>
          <cell r="K3746" t="str">
            <v>I&amp;Q</v>
          </cell>
        </row>
        <row r="3747">
          <cell r="A3747" t="str">
            <v>UTRXIQ/IPFADINGSIMEXTUPFLT</v>
          </cell>
          <cell r="B3747" t="str">
            <v>3G</v>
          </cell>
          <cell r="C3747">
            <v>0</v>
          </cell>
          <cell r="D3747" t="str">
            <v>DT</v>
          </cell>
          <cell r="E3747">
            <v>0</v>
          </cell>
          <cell r="F3747" t="str">
            <v>SS</v>
          </cell>
          <cell r="G3747">
            <v>0</v>
          </cell>
          <cell r="H3747">
            <v>0</v>
          </cell>
          <cell r="I3747" t="str">
            <v>PLAT</v>
          </cell>
          <cell r="J3747" t="str">
            <v>SAT(A)U</v>
          </cell>
          <cell r="K3747" t="str">
            <v>I&amp;Q</v>
          </cell>
        </row>
        <row r="3748">
          <cell r="A3748" t="str">
            <v>UTRXIQ/IPOPTFLT</v>
          </cell>
          <cell r="B3748" t="str">
            <v>3G</v>
          </cell>
          <cell r="C3748">
            <v>0</v>
          </cell>
          <cell r="D3748" t="str">
            <v>TRX LIC</v>
          </cell>
          <cell r="E3748">
            <v>0</v>
          </cell>
          <cell r="F3748" t="str">
            <v>SS</v>
          </cell>
          <cell r="G3748">
            <v>0</v>
          </cell>
          <cell r="H3748">
            <v>0</v>
          </cell>
          <cell r="I3748" t="str">
            <v>PLAT</v>
          </cell>
          <cell r="J3748" t="str">
            <v>SAT(A)U</v>
          </cell>
          <cell r="K3748" t="str">
            <v>I&amp;Q</v>
          </cell>
        </row>
        <row r="3749">
          <cell r="A3749" t="str">
            <v>UTRXIQ/IPOPTION</v>
          </cell>
          <cell r="B3749" t="str">
            <v>3G</v>
          </cell>
          <cell r="C3749">
            <v>0</v>
          </cell>
          <cell r="D3749" t="str">
            <v>TRX LIC</v>
          </cell>
          <cell r="E3749">
            <v>0</v>
          </cell>
          <cell r="F3749" t="str">
            <v>SS</v>
          </cell>
          <cell r="G3749">
            <v>0</v>
          </cell>
          <cell r="H3749">
            <v>0</v>
          </cell>
          <cell r="I3749" t="str">
            <v>PLAT</v>
          </cell>
          <cell r="J3749" t="str">
            <v>SAT(A)U</v>
          </cell>
          <cell r="K3749" t="str">
            <v>I&amp;Q</v>
          </cell>
        </row>
        <row r="3750">
          <cell r="A3750" t="str">
            <v>UTRXIQ/IPOPTLKD</v>
          </cell>
          <cell r="B3750" t="str">
            <v>3G</v>
          </cell>
          <cell r="C3750">
            <v>0</v>
          </cell>
          <cell r="D3750" t="str">
            <v>TRX LIC</v>
          </cell>
          <cell r="E3750">
            <v>0</v>
          </cell>
          <cell r="F3750" t="str">
            <v>SS</v>
          </cell>
          <cell r="G3750">
            <v>0</v>
          </cell>
          <cell r="H3750">
            <v>0</v>
          </cell>
          <cell r="I3750" t="str">
            <v>PLAT</v>
          </cell>
          <cell r="J3750" t="str">
            <v>SAT(A)U</v>
          </cell>
          <cell r="K3750" t="str">
            <v>I&amp;Q</v>
          </cell>
        </row>
        <row r="3751">
          <cell r="A3751" t="str">
            <v>UTRXIQ/IPOPTUPFLT</v>
          </cell>
          <cell r="B3751" t="str">
            <v>3G</v>
          </cell>
          <cell r="C3751">
            <v>0</v>
          </cell>
          <cell r="D3751" t="str">
            <v>TRX LIC</v>
          </cell>
          <cell r="E3751">
            <v>0</v>
          </cell>
          <cell r="F3751" t="str">
            <v>SS</v>
          </cell>
          <cell r="G3751">
            <v>0</v>
          </cell>
          <cell r="H3751">
            <v>0</v>
          </cell>
          <cell r="I3751" t="str">
            <v>PLAT</v>
          </cell>
          <cell r="J3751" t="str">
            <v>SAT(A)U</v>
          </cell>
          <cell r="K3751" t="str">
            <v>I&amp;Q</v>
          </cell>
        </row>
        <row r="3752">
          <cell r="A3752" t="str">
            <v>UTRXLKD</v>
          </cell>
          <cell r="B3752" t="str">
            <v>NO VALUE</v>
          </cell>
          <cell r="C3752" t="str">
            <v>SOFTWARE</v>
          </cell>
          <cell r="D3752" t="str">
            <v>NO VALUE</v>
          </cell>
          <cell r="E3752">
            <v>0</v>
          </cell>
          <cell r="F3752" t="str">
            <v>JG</v>
          </cell>
          <cell r="G3752">
            <v>0</v>
          </cell>
          <cell r="H3752">
            <v>0</v>
          </cell>
          <cell r="I3752" t="str">
            <v>PLAT</v>
          </cell>
          <cell r="J3752" t="str">
            <v>Plat Pack</v>
          </cell>
          <cell r="K3752" t="str">
            <v>3G</v>
          </cell>
        </row>
        <row r="3753">
          <cell r="A3753" t="str">
            <v>UTRXMBMSEXT</v>
          </cell>
          <cell r="B3753" t="str">
            <v>3G</v>
          </cell>
          <cell r="C3753">
            <v>0</v>
          </cell>
          <cell r="D3753" t="str">
            <v>TRX LIC</v>
          </cell>
          <cell r="E3753">
            <v>0</v>
          </cell>
          <cell r="F3753" t="str">
            <v>Unassigned</v>
          </cell>
          <cell r="G3753">
            <v>0</v>
          </cell>
          <cell r="H3753">
            <v>0</v>
          </cell>
          <cell r="I3753" t="str">
            <v>PLAT</v>
          </cell>
          <cell r="J3753" t="str">
            <v>SAT(A)U</v>
          </cell>
          <cell r="K3753" t="str">
            <v>MBMS</v>
          </cell>
        </row>
        <row r="3754">
          <cell r="A3754" t="str">
            <v>UTRXMBMSEXTFLT</v>
          </cell>
          <cell r="B3754" t="str">
            <v>3G</v>
          </cell>
          <cell r="C3754">
            <v>0</v>
          </cell>
          <cell r="D3754" t="str">
            <v>TRX LIC</v>
          </cell>
          <cell r="E3754">
            <v>0</v>
          </cell>
          <cell r="F3754" t="str">
            <v>Unassigned</v>
          </cell>
          <cell r="G3754">
            <v>0</v>
          </cell>
          <cell r="H3754">
            <v>0</v>
          </cell>
          <cell r="I3754" t="str">
            <v>PLAT</v>
          </cell>
          <cell r="J3754" t="str">
            <v>SAT(A)U</v>
          </cell>
          <cell r="K3754" t="str">
            <v>MBMS</v>
          </cell>
        </row>
        <row r="3755">
          <cell r="A3755" t="str">
            <v>UTRXMBMSEXTLKD</v>
          </cell>
          <cell r="B3755" t="str">
            <v>3G</v>
          </cell>
          <cell r="C3755">
            <v>0</v>
          </cell>
          <cell r="D3755" t="str">
            <v>TRX LIC</v>
          </cell>
          <cell r="E3755">
            <v>0</v>
          </cell>
          <cell r="F3755" t="str">
            <v>Unassigned</v>
          </cell>
          <cell r="G3755">
            <v>0</v>
          </cell>
          <cell r="H3755">
            <v>0</v>
          </cell>
          <cell r="I3755" t="str">
            <v>PLAT</v>
          </cell>
          <cell r="J3755" t="str">
            <v>SAT(A)U</v>
          </cell>
          <cell r="K3755" t="str">
            <v>MBMS</v>
          </cell>
        </row>
        <row r="3756">
          <cell r="A3756" t="str">
            <v>UTRXMBMSEXTUPFLT</v>
          </cell>
          <cell r="B3756" t="str">
            <v>3G</v>
          </cell>
          <cell r="C3756">
            <v>0</v>
          </cell>
          <cell r="D3756" t="str">
            <v>TRX LIC</v>
          </cell>
          <cell r="E3756">
            <v>0</v>
          </cell>
          <cell r="F3756" t="str">
            <v>Unassigned</v>
          </cell>
          <cell r="G3756">
            <v>0</v>
          </cell>
          <cell r="H3756">
            <v>0</v>
          </cell>
          <cell r="I3756" t="str">
            <v>PLAT</v>
          </cell>
          <cell r="J3756" t="str">
            <v>SAT(A)U</v>
          </cell>
          <cell r="K3756" t="str">
            <v>MBMS</v>
          </cell>
        </row>
        <row r="3757">
          <cell r="A3757" t="str">
            <v>UTRXR764QAMEXTFLT</v>
          </cell>
          <cell r="B3757" t="str">
            <v>NO VALUE</v>
          </cell>
          <cell r="C3757" t="str">
            <v>SOFTWARE</v>
          </cell>
          <cell r="D3757" t="str">
            <v>NO VALUE</v>
          </cell>
          <cell r="E3757">
            <v>0</v>
          </cell>
          <cell r="F3757" t="str">
            <v>RW</v>
          </cell>
          <cell r="G3757">
            <v>0</v>
          </cell>
          <cell r="H3757">
            <v>0</v>
          </cell>
          <cell r="I3757" t="str">
            <v>PLAT</v>
          </cell>
          <cell r="J3757" t="str">
            <v>R7/HSPA</v>
          </cell>
          <cell r="K3757" t="str">
            <v>R7/HSPA</v>
          </cell>
        </row>
        <row r="3758">
          <cell r="A3758" t="str">
            <v>UTRXR764QAMEXTLKD</v>
          </cell>
          <cell r="B3758" t="str">
            <v>NO VALUE</v>
          </cell>
          <cell r="C3758" t="str">
            <v>SOFTWARE</v>
          </cell>
          <cell r="D3758" t="str">
            <v>NO VALUE</v>
          </cell>
          <cell r="E3758">
            <v>0</v>
          </cell>
          <cell r="F3758" t="str">
            <v>RW</v>
          </cell>
          <cell r="G3758">
            <v>0</v>
          </cell>
          <cell r="H3758">
            <v>0</v>
          </cell>
          <cell r="I3758" t="str">
            <v>PLAT</v>
          </cell>
          <cell r="J3758" t="str">
            <v>R7/HSPA</v>
          </cell>
          <cell r="K3758" t="str">
            <v>R7/HSPA</v>
          </cell>
        </row>
        <row r="3759">
          <cell r="A3759" t="str">
            <v>UTRXR764QAMEXTUPFLT</v>
          </cell>
          <cell r="B3759" t="str">
            <v>NO VALUE</v>
          </cell>
          <cell r="C3759" t="str">
            <v>SOFTWARE</v>
          </cell>
          <cell r="D3759" t="str">
            <v>NO VALUE</v>
          </cell>
          <cell r="E3759">
            <v>0</v>
          </cell>
          <cell r="F3759" t="str">
            <v>KS</v>
          </cell>
          <cell r="G3759">
            <v>0</v>
          </cell>
          <cell r="H3759">
            <v>0</v>
          </cell>
          <cell r="I3759" t="str">
            <v>PLAT</v>
          </cell>
          <cell r="J3759" t="str">
            <v>R7/HSPA</v>
          </cell>
          <cell r="K3759" t="str">
            <v>R7/HSPA</v>
          </cell>
        </row>
        <row r="3760">
          <cell r="A3760" t="str">
            <v>UTRXR7BundleFLT</v>
          </cell>
          <cell r="B3760" t="str">
            <v>NO VALUE</v>
          </cell>
          <cell r="C3760" t="str">
            <v>SOFTWARE</v>
          </cell>
          <cell r="D3760" t="str">
            <v>NO VALUE</v>
          </cell>
          <cell r="E3760">
            <v>0</v>
          </cell>
          <cell r="F3760" t="str">
            <v>RW</v>
          </cell>
          <cell r="G3760">
            <v>0</v>
          </cell>
          <cell r="H3760">
            <v>0</v>
          </cell>
          <cell r="I3760" t="str">
            <v>PLAT</v>
          </cell>
          <cell r="J3760" t="str">
            <v>R7/HSPA</v>
          </cell>
          <cell r="K3760" t="str">
            <v>R7/HSPA</v>
          </cell>
        </row>
        <row r="3761">
          <cell r="A3761" t="str">
            <v>UTRXR7BundleLKD</v>
          </cell>
          <cell r="B3761" t="str">
            <v>NO VALUE</v>
          </cell>
          <cell r="C3761" t="str">
            <v>SOFTWARE</v>
          </cell>
          <cell r="D3761" t="str">
            <v>NO VALUE</v>
          </cell>
          <cell r="E3761">
            <v>0</v>
          </cell>
          <cell r="F3761" t="str">
            <v>RW</v>
          </cell>
          <cell r="G3761">
            <v>0</v>
          </cell>
          <cell r="H3761">
            <v>0</v>
          </cell>
          <cell r="I3761" t="str">
            <v>PLAT</v>
          </cell>
          <cell r="J3761" t="str">
            <v>R7/HSPA</v>
          </cell>
          <cell r="K3761" t="str">
            <v>R7/HSPA</v>
          </cell>
        </row>
        <row r="3762">
          <cell r="A3762" t="str">
            <v>UTRXTU</v>
          </cell>
          <cell r="B3762" t="str">
            <v>Non Modular Pricing</v>
          </cell>
          <cell r="C3762" t="str">
            <v>Apps</v>
          </cell>
          <cell r="D3762" t="str">
            <v>TRX LIC</v>
          </cell>
          <cell r="E3762">
            <v>0</v>
          </cell>
          <cell r="F3762" t="str">
            <v>Unassigned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</row>
        <row r="3763">
          <cell r="A3763" t="str">
            <v>UTRXUPFLT</v>
          </cell>
          <cell r="B3763" t="str">
            <v>3G</v>
          </cell>
          <cell r="C3763" t="str">
            <v>SOFTWARE</v>
          </cell>
          <cell r="D3763" t="str">
            <v>TRX LIC</v>
          </cell>
          <cell r="E3763">
            <v>0</v>
          </cell>
          <cell r="F3763" t="str">
            <v>Unassigned</v>
          </cell>
          <cell r="G3763">
            <v>0</v>
          </cell>
          <cell r="H3763">
            <v>0</v>
          </cell>
          <cell r="I3763" t="str">
            <v>PLAT</v>
          </cell>
          <cell r="J3763" t="str">
            <v>SAT(A)U</v>
          </cell>
          <cell r="K3763" t="str">
            <v>R99</v>
          </cell>
        </row>
        <row r="3764">
          <cell r="A3764" t="str">
            <v>VariousWiMaxProducts</v>
          </cell>
          <cell r="B3764" t="str">
            <v>WiMax</v>
          </cell>
          <cell r="C3764" t="str">
            <v>Apps</v>
          </cell>
          <cell r="D3764" t="str">
            <v>Misc</v>
          </cell>
          <cell r="E3764">
            <v>0</v>
          </cell>
          <cell r="F3764" t="str">
            <v>WIMAX</v>
          </cell>
          <cell r="G3764">
            <v>0</v>
          </cell>
          <cell r="H3764">
            <v>0</v>
          </cell>
          <cell r="I3764" t="str">
            <v>WIMAX</v>
          </cell>
          <cell r="J3764" t="str">
            <v>Misc</v>
          </cell>
          <cell r="K3764">
            <v>0</v>
          </cell>
        </row>
        <row r="3765">
          <cell r="A3765" t="str">
            <v>VAS#01FLT</v>
          </cell>
          <cell r="B3765" t="str">
            <v>NO VALUE</v>
          </cell>
          <cell r="C3765" t="str">
            <v>TEST CASES</v>
          </cell>
          <cell r="D3765" t="str">
            <v>NO VALUE</v>
          </cell>
          <cell r="E3765">
            <v>0</v>
          </cell>
          <cell r="F3765" t="str">
            <v>KS</v>
          </cell>
          <cell r="G3765">
            <v>0</v>
          </cell>
          <cell r="H3765">
            <v>0</v>
          </cell>
          <cell r="I3765" t="str">
            <v>IOT</v>
          </cell>
          <cell r="J3765" t="str">
            <v>SAS Scripts</v>
          </cell>
          <cell r="K3765" t="str">
            <v>LTE</v>
          </cell>
        </row>
        <row r="3766">
          <cell r="A3766" t="str">
            <v>VAS#01LKD</v>
          </cell>
          <cell r="B3766" t="str">
            <v>NO VALUE</v>
          </cell>
          <cell r="C3766" t="str">
            <v>TEST CASES</v>
          </cell>
          <cell r="D3766" t="str">
            <v>NO VALUE</v>
          </cell>
          <cell r="E3766">
            <v>0</v>
          </cell>
          <cell r="F3766" t="str">
            <v>KS</v>
          </cell>
          <cell r="G3766">
            <v>0</v>
          </cell>
          <cell r="H3766">
            <v>0</v>
          </cell>
          <cell r="I3766" t="str">
            <v>IOT</v>
          </cell>
          <cell r="J3766" t="str">
            <v>SAS Scripts</v>
          </cell>
          <cell r="K3766" t="str">
            <v>LTE</v>
          </cell>
        </row>
        <row r="3767">
          <cell r="A3767" t="str">
            <v>VAS#01UPFLT</v>
          </cell>
          <cell r="B3767" t="str">
            <v>NO VALUE</v>
          </cell>
          <cell r="C3767" t="str">
            <v>TEST CASES</v>
          </cell>
          <cell r="D3767" t="str">
            <v>NO VALUE</v>
          </cell>
          <cell r="E3767">
            <v>0</v>
          </cell>
          <cell r="F3767" t="str">
            <v>KS</v>
          </cell>
          <cell r="G3767">
            <v>0</v>
          </cell>
          <cell r="H3767">
            <v>0</v>
          </cell>
          <cell r="I3767" t="str">
            <v>IOT</v>
          </cell>
          <cell r="J3767" t="str">
            <v>SAS Scripts</v>
          </cell>
          <cell r="K3767" t="str">
            <v>LTE</v>
          </cell>
        </row>
        <row r="3768">
          <cell r="A3768" t="str">
            <v>VAS#02FLT</v>
          </cell>
          <cell r="B3768" t="str">
            <v>NO VALUE</v>
          </cell>
          <cell r="C3768" t="str">
            <v>TEST CASES</v>
          </cell>
          <cell r="D3768" t="str">
            <v>NO VALUE</v>
          </cell>
          <cell r="E3768">
            <v>0</v>
          </cell>
          <cell r="F3768" t="str">
            <v>KS</v>
          </cell>
          <cell r="G3768">
            <v>0</v>
          </cell>
          <cell r="H3768">
            <v>0</v>
          </cell>
          <cell r="I3768" t="str">
            <v>IOT</v>
          </cell>
          <cell r="J3768" t="str">
            <v>SAS Scripts</v>
          </cell>
          <cell r="K3768" t="str">
            <v>LTE</v>
          </cell>
        </row>
        <row r="3769">
          <cell r="A3769" t="str">
            <v>VAS#02LKD</v>
          </cell>
          <cell r="B3769" t="str">
            <v>NO VALUE</v>
          </cell>
          <cell r="C3769" t="str">
            <v>TEST CASES</v>
          </cell>
          <cell r="D3769" t="str">
            <v>NO VALUE</v>
          </cell>
          <cell r="E3769">
            <v>0</v>
          </cell>
          <cell r="F3769" t="str">
            <v>KS</v>
          </cell>
          <cell r="G3769">
            <v>0</v>
          </cell>
          <cell r="H3769">
            <v>0</v>
          </cell>
          <cell r="I3769" t="str">
            <v>IOT</v>
          </cell>
          <cell r="J3769" t="str">
            <v>SAS Scripts</v>
          </cell>
          <cell r="K3769" t="str">
            <v>LTE</v>
          </cell>
        </row>
        <row r="3770">
          <cell r="A3770" t="str">
            <v>VAS#02UPFLT</v>
          </cell>
          <cell r="B3770" t="str">
            <v>NO VALUE</v>
          </cell>
          <cell r="C3770" t="str">
            <v>TEST CASES</v>
          </cell>
          <cell r="D3770" t="str">
            <v>NO VALUE</v>
          </cell>
          <cell r="E3770">
            <v>0</v>
          </cell>
          <cell r="F3770" t="str">
            <v>KS</v>
          </cell>
          <cell r="G3770">
            <v>0</v>
          </cell>
          <cell r="H3770">
            <v>0</v>
          </cell>
          <cell r="I3770" t="str">
            <v>IOT</v>
          </cell>
          <cell r="J3770" t="str">
            <v>SAS Scripts</v>
          </cell>
          <cell r="K3770" t="str">
            <v>LTE</v>
          </cell>
        </row>
        <row r="3771">
          <cell r="A3771" t="str">
            <v>VAS#03FLT</v>
          </cell>
          <cell r="B3771" t="str">
            <v>NO VALUE</v>
          </cell>
          <cell r="C3771" t="str">
            <v>TEST CASES</v>
          </cell>
          <cell r="D3771" t="str">
            <v>NO VALUE</v>
          </cell>
          <cell r="E3771">
            <v>0</v>
          </cell>
          <cell r="F3771" t="str">
            <v>KS</v>
          </cell>
          <cell r="G3771">
            <v>0</v>
          </cell>
          <cell r="H3771">
            <v>0</v>
          </cell>
          <cell r="I3771" t="str">
            <v>IOT</v>
          </cell>
          <cell r="J3771" t="str">
            <v>SAS Scripts</v>
          </cell>
          <cell r="K3771" t="str">
            <v>VAS</v>
          </cell>
        </row>
        <row r="3772">
          <cell r="A3772" t="str">
            <v>VAS#03LKD</v>
          </cell>
          <cell r="B3772" t="str">
            <v>NO VALUE</v>
          </cell>
          <cell r="C3772" t="str">
            <v>TEST CASES</v>
          </cell>
          <cell r="D3772" t="str">
            <v>NO VALUE</v>
          </cell>
          <cell r="E3772">
            <v>0</v>
          </cell>
          <cell r="F3772" t="str">
            <v>KS</v>
          </cell>
          <cell r="G3772">
            <v>0</v>
          </cell>
          <cell r="H3772">
            <v>0</v>
          </cell>
          <cell r="I3772" t="str">
            <v>IOT</v>
          </cell>
          <cell r="J3772" t="str">
            <v>SAS Scripts</v>
          </cell>
          <cell r="K3772" t="str">
            <v>VAS</v>
          </cell>
        </row>
        <row r="3773">
          <cell r="A3773" t="str">
            <v>VAS#03UPFLT</v>
          </cell>
          <cell r="B3773" t="str">
            <v>NO VALUE</v>
          </cell>
          <cell r="C3773" t="str">
            <v>TEST CASES</v>
          </cell>
          <cell r="D3773" t="str">
            <v>NO VALUE</v>
          </cell>
          <cell r="E3773">
            <v>0</v>
          </cell>
          <cell r="F3773" t="str">
            <v>KS</v>
          </cell>
          <cell r="G3773">
            <v>0</v>
          </cell>
          <cell r="H3773">
            <v>0</v>
          </cell>
          <cell r="I3773" t="str">
            <v>IOT</v>
          </cell>
          <cell r="J3773" t="str">
            <v>SAS Scripts</v>
          </cell>
          <cell r="K3773" t="str">
            <v>VAS</v>
          </cell>
        </row>
        <row r="3774">
          <cell r="A3774" t="str">
            <v>VAS#04FLT</v>
          </cell>
          <cell r="B3774" t="str">
            <v>NO VALUE</v>
          </cell>
          <cell r="C3774" t="str">
            <v>TEST CASES</v>
          </cell>
          <cell r="D3774" t="str">
            <v>NO VALUE</v>
          </cell>
          <cell r="E3774">
            <v>0</v>
          </cell>
          <cell r="F3774" t="str">
            <v>KS</v>
          </cell>
          <cell r="G3774">
            <v>0</v>
          </cell>
          <cell r="H3774">
            <v>0</v>
          </cell>
          <cell r="I3774" t="str">
            <v>Perf</v>
          </cell>
          <cell r="J3774" t="str">
            <v>SAS Scripts</v>
          </cell>
          <cell r="K3774" t="str">
            <v>VAS</v>
          </cell>
        </row>
        <row r="3775">
          <cell r="A3775" t="str">
            <v>VAS#04LKD</v>
          </cell>
          <cell r="B3775" t="str">
            <v>NO VALUE</v>
          </cell>
          <cell r="C3775" t="str">
            <v>TEST CASES</v>
          </cell>
          <cell r="D3775" t="str">
            <v>NO VALUE</v>
          </cell>
          <cell r="E3775">
            <v>0</v>
          </cell>
          <cell r="F3775" t="str">
            <v>KS</v>
          </cell>
          <cell r="G3775">
            <v>0</v>
          </cell>
          <cell r="H3775">
            <v>0</v>
          </cell>
          <cell r="I3775" t="str">
            <v>Perf</v>
          </cell>
          <cell r="J3775" t="str">
            <v>SAS Scripts</v>
          </cell>
          <cell r="K3775" t="str">
            <v>VAS</v>
          </cell>
        </row>
        <row r="3776">
          <cell r="A3776" t="str">
            <v>VAS#04UPFLT</v>
          </cell>
          <cell r="B3776" t="str">
            <v>NO VALUE</v>
          </cell>
          <cell r="C3776" t="str">
            <v>TEST CASES</v>
          </cell>
          <cell r="D3776" t="str">
            <v>NO VALUE</v>
          </cell>
          <cell r="E3776">
            <v>0</v>
          </cell>
          <cell r="F3776" t="str">
            <v>KS</v>
          </cell>
          <cell r="G3776">
            <v>0</v>
          </cell>
          <cell r="H3776">
            <v>0</v>
          </cell>
          <cell r="I3776" t="str">
            <v>Perf</v>
          </cell>
          <cell r="J3776" t="str">
            <v>SAS Scripts</v>
          </cell>
          <cell r="K3776" t="str">
            <v>VAS</v>
          </cell>
        </row>
        <row r="3777">
          <cell r="A3777" t="str">
            <v>VAS#05FLT</v>
          </cell>
          <cell r="B3777" t="str">
            <v>NO VALUE</v>
          </cell>
          <cell r="C3777" t="str">
            <v>TEST CASES</v>
          </cell>
          <cell r="D3777" t="str">
            <v>NO VALUE</v>
          </cell>
          <cell r="E3777">
            <v>0</v>
          </cell>
          <cell r="F3777" t="str">
            <v>KS</v>
          </cell>
          <cell r="G3777">
            <v>0</v>
          </cell>
          <cell r="H3777">
            <v>0</v>
          </cell>
          <cell r="I3777" t="str">
            <v>IOT</v>
          </cell>
          <cell r="J3777" t="str">
            <v>SAS Scripts</v>
          </cell>
          <cell r="K3777" t="str">
            <v>VAS</v>
          </cell>
        </row>
        <row r="3778">
          <cell r="A3778" t="str">
            <v>VAS#05LKD</v>
          </cell>
          <cell r="B3778" t="str">
            <v>NO VALUE</v>
          </cell>
          <cell r="C3778" t="str">
            <v>TEST CASES</v>
          </cell>
          <cell r="D3778" t="str">
            <v>NO VALUE</v>
          </cell>
          <cell r="E3778">
            <v>0</v>
          </cell>
          <cell r="F3778" t="str">
            <v>KS</v>
          </cell>
          <cell r="G3778">
            <v>0</v>
          </cell>
          <cell r="H3778">
            <v>0</v>
          </cell>
          <cell r="I3778" t="str">
            <v>IOT</v>
          </cell>
          <cell r="J3778" t="str">
            <v>SAS Scripts</v>
          </cell>
          <cell r="K3778" t="str">
            <v>VAS</v>
          </cell>
        </row>
        <row r="3779">
          <cell r="A3779" t="str">
            <v>VAS#05UPFLT</v>
          </cell>
          <cell r="B3779" t="str">
            <v>NO VALUE</v>
          </cell>
          <cell r="C3779" t="str">
            <v>TEST CASES</v>
          </cell>
          <cell r="D3779" t="str">
            <v>NO VALUE</v>
          </cell>
          <cell r="E3779">
            <v>0</v>
          </cell>
          <cell r="F3779" t="str">
            <v>KS</v>
          </cell>
          <cell r="G3779">
            <v>0</v>
          </cell>
          <cell r="H3779">
            <v>0</v>
          </cell>
          <cell r="I3779" t="str">
            <v>IOT</v>
          </cell>
          <cell r="J3779" t="str">
            <v>SAS Scripts</v>
          </cell>
          <cell r="K3779" t="str">
            <v>VAS</v>
          </cell>
        </row>
        <row r="3780">
          <cell r="A3780" t="str">
            <v>VAS#06FLT</v>
          </cell>
          <cell r="B3780" t="str">
            <v>NO VALUE</v>
          </cell>
          <cell r="C3780" t="str">
            <v>TEST CASES</v>
          </cell>
          <cell r="D3780" t="str">
            <v>NO VALUE</v>
          </cell>
          <cell r="E3780">
            <v>0</v>
          </cell>
          <cell r="F3780" t="str">
            <v>KS</v>
          </cell>
          <cell r="G3780">
            <v>0</v>
          </cell>
          <cell r="H3780">
            <v>0</v>
          </cell>
          <cell r="I3780" t="str">
            <v>IOT</v>
          </cell>
          <cell r="J3780" t="str">
            <v>SAS Scripts</v>
          </cell>
          <cell r="K3780" t="str">
            <v>VAS</v>
          </cell>
        </row>
        <row r="3781">
          <cell r="A3781" t="str">
            <v>VAS#06LKD</v>
          </cell>
          <cell r="B3781" t="str">
            <v>NO VALUE</v>
          </cell>
          <cell r="C3781" t="str">
            <v>TEST CASES</v>
          </cell>
          <cell r="D3781" t="str">
            <v>NO VALUE</v>
          </cell>
          <cell r="E3781">
            <v>0</v>
          </cell>
          <cell r="F3781" t="str">
            <v>KS</v>
          </cell>
          <cell r="G3781">
            <v>0</v>
          </cell>
          <cell r="H3781">
            <v>0</v>
          </cell>
          <cell r="I3781" t="str">
            <v>IOT</v>
          </cell>
          <cell r="J3781" t="str">
            <v>SAS Scripts</v>
          </cell>
          <cell r="K3781" t="str">
            <v>VAS</v>
          </cell>
        </row>
        <row r="3782">
          <cell r="A3782" t="str">
            <v>VAS#06UPFLT</v>
          </cell>
          <cell r="B3782" t="str">
            <v>NO VALUE</v>
          </cell>
          <cell r="C3782" t="str">
            <v>TEST CASES</v>
          </cell>
          <cell r="D3782" t="str">
            <v>NO VALUE</v>
          </cell>
          <cell r="E3782">
            <v>0</v>
          </cell>
          <cell r="F3782" t="str">
            <v>KS</v>
          </cell>
          <cell r="G3782">
            <v>0</v>
          </cell>
          <cell r="H3782">
            <v>0</v>
          </cell>
          <cell r="I3782" t="str">
            <v>IOT</v>
          </cell>
          <cell r="J3782" t="str">
            <v>SAS Scripts</v>
          </cell>
          <cell r="K3782" t="str">
            <v>VAS</v>
          </cell>
        </row>
        <row r="3783">
          <cell r="A3783" t="str">
            <v>VAS#07FLT</v>
          </cell>
          <cell r="B3783" t="str">
            <v>NO VALUE</v>
          </cell>
          <cell r="C3783" t="str">
            <v>TEST CASES</v>
          </cell>
          <cell r="D3783" t="str">
            <v>NO VALUE</v>
          </cell>
          <cell r="E3783">
            <v>0</v>
          </cell>
          <cell r="F3783" t="str">
            <v>KS</v>
          </cell>
          <cell r="G3783">
            <v>0</v>
          </cell>
          <cell r="H3783">
            <v>0</v>
          </cell>
          <cell r="I3783" t="str">
            <v>IOT</v>
          </cell>
          <cell r="J3783" t="str">
            <v>SAS Scripts</v>
          </cell>
          <cell r="K3783" t="str">
            <v>VAS</v>
          </cell>
        </row>
        <row r="3784">
          <cell r="A3784" t="str">
            <v>VAS#07LKD</v>
          </cell>
          <cell r="B3784" t="str">
            <v>NO VALUE</v>
          </cell>
          <cell r="C3784" t="str">
            <v>TEST CASES</v>
          </cell>
          <cell r="D3784" t="str">
            <v>NO VALUE</v>
          </cell>
          <cell r="E3784">
            <v>0</v>
          </cell>
          <cell r="F3784" t="str">
            <v>KS</v>
          </cell>
          <cell r="G3784">
            <v>0</v>
          </cell>
          <cell r="H3784">
            <v>0</v>
          </cell>
          <cell r="I3784" t="str">
            <v>IOT</v>
          </cell>
          <cell r="J3784" t="str">
            <v>SAS Scripts</v>
          </cell>
          <cell r="K3784" t="str">
            <v>VAS</v>
          </cell>
        </row>
        <row r="3785">
          <cell r="A3785" t="str">
            <v>VAS#07UPFLT</v>
          </cell>
          <cell r="B3785" t="str">
            <v>NO VALUE</v>
          </cell>
          <cell r="C3785" t="str">
            <v>TEST CASES</v>
          </cell>
          <cell r="D3785" t="str">
            <v>NO VALUE</v>
          </cell>
          <cell r="E3785">
            <v>0</v>
          </cell>
          <cell r="F3785" t="str">
            <v>KS</v>
          </cell>
          <cell r="G3785">
            <v>0</v>
          </cell>
          <cell r="H3785">
            <v>0</v>
          </cell>
          <cell r="I3785" t="str">
            <v>IOT</v>
          </cell>
          <cell r="J3785" t="str">
            <v>SAS Scripts</v>
          </cell>
          <cell r="K3785" t="str">
            <v>VAS</v>
          </cell>
        </row>
        <row r="3786">
          <cell r="A3786" t="str">
            <v>VDT-Base-45.100</v>
          </cell>
          <cell r="B3786" t="str">
            <v>NO VALUE</v>
          </cell>
          <cell r="C3786" t="str">
            <v>SOFTWARE</v>
          </cell>
          <cell r="D3786" t="str">
            <v>NO VALUE</v>
          </cell>
          <cell r="E3786">
            <v>0</v>
          </cell>
          <cell r="F3786" t="str">
            <v>JP</v>
          </cell>
          <cell r="G3786">
            <v>0</v>
          </cell>
          <cell r="H3786">
            <v>0</v>
          </cell>
          <cell r="I3786" t="str">
            <v>CHANNEL EMULATOR</v>
          </cell>
          <cell r="J3786" t="str">
            <v>VDT</v>
          </cell>
          <cell r="K3786" t="str">
            <v>All Techs</v>
          </cell>
        </row>
        <row r="3787">
          <cell r="A3787" t="str">
            <v>VQTPC</v>
          </cell>
          <cell r="B3787" t="str">
            <v>NO VALUE</v>
          </cell>
          <cell r="C3787" t="str">
            <v>PLATFORM</v>
          </cell>
          <cell r="D3787" t="str">
            <v>NO VALUE</v>
          </cell>
          <cell r="E3787">
            <v>0</v>
          </cell>
          <cell r="F3787" t="str">
            <v>KS</v>
          </cell>
          <cell r="G3787">
            <v>0</v>
          </cell>
          <cell r="H3787">
            <v>0</v>
          </cell>
          <cell r="I3787" t="str">
            <v>PLAT</v>
          </cell>
          <cell r="J3787" t="str">
            <v>Other</v>
          </cell>
          <cell r="K3787" t="str">
            <v>PC</v>
          </cell>
        </row>
        <row r="3788">
          <cell r="A3788" t="str">
            <v>VTS#01</v>
          </cell>
          <cell r="B3788" t="str">
            <v>AE</v>
          </cell>
          <cell r="C3788" t="str">
            <v>TEST CASES</v>
          </cell>
          <cell r="D3788" t="str">
            <v>VT</v>
          </cell>
          <cell r="E3788">
            <v>0</v>
          </cell>
          <cell r="F3788" t="str">
            <v>RJ</v>
          </cell>
          <cell r="G3788">
            <v>0</v>
          </cell>
          <cell r="H3788">
            <v>0</v>
          </cell>
          <cell r="I3788" t="str">
            <v>IOT</v>
          </cell>
          <cell r="J3788" t="str">
            <v>VT TCs</v>
          </cell>
          <cell r="K3788">
            <v>0</v>
          </cell>
        </row>
        <row r="3789">
          <cell r="A3789" t="str">
            <v>VTS#01FLT</v>
          </cell>
          <cell r="B3789" t="str">
            <v>AE</v>
          </cell>
          <cell r="C3789" t="str">
            <v>TEST CASES</v>
          </cell>
          <cell r="D3789" t="str">
            <v>VT</v>
          </cell>
          <cell r="E3789">
            <v>1</v>
          </cell>
          <cell r="F3789" t="str">
            <v>RJ</v>
          </cell>
          <cell r="G3789">
            <v>0</v>
          </cell>
          <cell r="H3789">
            <v>0</v>
          </cell>
          <cell r="I3789" t="str">
            <v>IOT</v>
          </cell>
          <cell r="J3789" t="str">
            <v>VT TCs</v>
          </cell>
          <cell r="K3789">
            <v>0</v>
          </cell>
        </row>
        <row r="3790">
          <cell r="A3790" t="str">
            <v>VTS#01LKD</v>
          </cell>
          <cell r="B3790" t="str">
            <v>AE</v>
          </cell>
          <cell r="C3790" t="str">
            <v>TEST CASES</v>
          </cell>
          <cell r="D3790" t="str">
            <v>VT</v>
          </cell>
          <cell r="E3790">
            <v>1</v>
          </cell>
          <cell r="F3790" t="str">
            <v>RJ</v>
          </cell>
          <cell r="G3790">
            <v>0</v>
          </cell>
          <cell r="H3790">
            <v>0</v>
          </cell>
          <cell r="I3790" t="str">
            <v>IOT</v>
          </cell>
          <cell r="J3790" t="str">
            <v>VT TCs</v>
          </cell>
          <cell r="K3790">
            <v>0</v>
          </cell>
        </row>
        <row r="3791">
          <cell r="A3791" t="str">
            <v>VTS#01UPFLT</v>
          </cell>
          <cell r="B3791" t="str">
            <v>AE</v>
          </cell>
          <cell r="C3791" t="str">
            <v>TEST CASES</v>
          </cell>
          <cell r="D3791" t="str">
            <v>VT</v>
          </cell>
          <cell r="E3791">
            <v>1</v>
          </cell>
          <cell r="F3791" t="str">
            <v>RJ</v>
          </cell>
          <cell r="G3791">
            <v>0</v>
          </cell>
          <cell r="H3791">
            <v>0</v>
          </cell>
          <cell r="I3791" t="str">
            <v>IOT</v>
          </cell>
          <cell r="J3791" t="str">
            <v>VT TCs</v>
          </cell>
          <cell r="K3791">
            <v>0</v>
          </cell>
        </row>
        <row r="3792">
          <cell r="A3792" t="str">
            <v>VTTC#01</v>
          </cell>
          <cell r="B3792" t="str">
            <v>3G</v>
          </cell>
          <cell r="C3792" t="str">
            <v>TEST CASES</v>
          </cell>
          <cell r="D3792" t="str">
            <v>VT</v>
          </cell>
          <cell r="E3792">
            <v>0</v>
          </cell>
          <cell r="F3792" t="str">
            <v>JM</v>
          </cell>
          <cell r="G3792">
            <v>0</v>
          </cell>
          <cell r="H3792">
            <v>0</v>
          </cell>
          <cell r="I3792" t="str">
            <v>CONF</v>
          </cell>
          <cell r="J3792" t="str">
            <v>VT TCs</v>
          </cell>
          <cell r="K3792">
            <v>0</v>
          </cell>
        </row>
        <row r="3793">
          <cell r="A3793" t="str">
            <v>VTTC#01FLT</v>
          </cell>
          <cell r="B3793" t="str">
            <v>AE</v>
          </cell>
          <cell r="C3793" t="str">
            <v>TEST CASES</v>
          </cell>
          <cell r="D3793" t="str">
            <v>VT</v>
          </cell>
          <cell r="E3793">
            <v>1</v>
          </cell>
          <cell r="F3793" t="str">
            <v>JM</v>
          </cell>
          <cell r="G3793">
            <v>0</v>
          </cell>
          <cell r="H3793">
            <v>0</v>
          </cell>
          <cell r="I3793" t="str">
            <v>CONF</v>
          </cell>
          <cell r="J3793" t="str">
            <v>VT TCs</v>
          </cell>
          <cell r="K3793">
            <v>0</v>
          </cell>
        </row>
        <row r="3794">
          <cell r="A3794" t="str">
            <v>VTTC#01LKD</v>
          </cell>
          <cell r="B3794" t="str">
            <v>AE</v>
          </cell>
          <cell r="C3794" t="str">
            <v>TEST CASES</v>
          </cell>
          <cell r="D3794" t="str">
            <v>VT</v>
          </cell>
          <cell r="E3794">
            <v>1</v>
          </cell>
          <cell r="F3794" t="str">
            <v>JM</v>
          </cell>
          <cell r="G3794">
            <v>0</v>
          </cell>
          <cell r="H3794">
            <v>0</v>
          </cell>
          <cell r="I3794" t="str">
            <v>CONF</v>
          </cell>
          <cell r="J3794" t="str">
            <v>VT TCs</v>
          </cell>
          <cell r="K3794">
            <v>0</v>
          </cell>
        </row>
        <row r="3795">
          <cell r="A3795" t="str">
            <v>VTTC#01NSL</v>
          </cell>
          <cell r="B3795" t="str">
            <v>3G</v>
          </cell>
          <cell r="C3795" t="str">
            <v>TEST CASES</v>
          </cell>
          <cell r="D3795" t="str">
            <v>VT</v>
          </cell>
          <cell r="E3795">
            <v>0</v>
          </cell>
          <cell r="F3795" t="str">
            <v>JM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</row>
        <row r="3796">
          <cell r="A3796" t="str">
            <v>VTTC#01toSASVTSTACKOPTION</v>
          </cell>
          <cell r="B3796" t="str">
            <v>AE</v>
          </cell>
          <cell r="C3796" t="str">
            <v>TCs</v>
          </cell>
          <cell r="D3796" t="str">
            <v>VT</v>
          </cell>
          <cell r="E3796">
            <v>1</v>
          </cell>
          <cell r="F3796" t="str">
            <v>TC</v>
          </cell>
          <cell r="G3796">
            <v>0</v>
          </cell>
          <cell r="H3796">
            <v>0</v>
          </cell>
          <cell r="I3796" t="str">
            <v>CONF</v>
          </cell>
          <cell r="J3796" t="str">
            <v>VT TCs</v>
          </cell>
          <cell r="K3796">
            <v>0</v>
          </cell>
        </row>
        <row r="3797">
          <cell r="A3797" t="str">
            <v>VTTC#01toSASVTSTACKOPTIONUPG</v>
          </cell>
          <cell r="B3797" t="str">
            <v>AE</v>
          </cell>
          <cell r="C3797" t="str">
            <v>TEST CASES</v>
          </cell>
          <cell r="D3797" t="str">
            <v>VT</v>
          </cell>
          <cell r="E3797">
            <v>1</v>
          </cell>
          <cell r="F3797" t="str">
            <v>Unassigned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</row>
        <row r="3798">
          <cell r="A3798" t="str">
            <v>VTTC#01toSASVTSTACKOPTUP</v>
          </cell>
          <cell r="B3798" t="str">
            <v>AE</v>
          </cell>
          <cell r="C3798" t="str">
            <v>TEST CASES</v>
          </cell>
          <cell r="D3798" t="str">
            <v>VT</v>
          </cell>
          <cell r="E3798">
            <v>1</v>
          </cell>
          <cell r="F3798" t="str">
            <v>Unassigned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</row>
        <row r="3799">
          <cell r="A3799" t="str">
            <v>VTTC#01UPFLT</v>
          </cell>
          <cell r="B3799" t="str">
            <v>AE</v>
          </cell>
          <cell r="C3799" t="str">
            <v>TEST CASES</v>
          </cell>
          <cell r="D3799" t="str">
            <v>VT</v>
          </cell>
          <cell r="E3799">
            <v>1</v>
          </cell>
          <cell r="F3799" t="str">
            <v>Unassigned</v>
          </cell>
          <cell r="G3799">
            <v>0</v>
          </cell>
          <cell r="H3799">
            <v>0</v>
          </cell>
          <cell r="I3799" t="str">
            <v>CONF</v>
          </cell>
          <cell r="J3799" t="str">
            <v>VT TCs</v>
          </cell>
          <cell r="K3799">
            <v>0</v>
          </cell>
        </row>
        <row r="3800">
          <cell r="A3800" t="str">
            <v>VTTC#01UPGRADE</v>
          </cell>
          <cell r="B3800" t="str">
            <v>3G</v>
          </cell>
          <cell r="C3800" t="str">
            <v>Test Cases</v>
          </cell>
          <cell r="D3800" t="str">
            <v>VT</v>
          </cell>
          <cell r="E3800">
            <v>0</v>
          </cell>
          <cell r="F3800" t="str">
            <v>Unassigned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</row>
        <row r="3801">
          <cell r="A3801" t="str">
            <v>VTTC#01UPGRADENSL</v>
          </cell>
          <cell r="B3801" t="str">
            <v>3G</v>
          </cell>
          <cell r="C3801" t="str">
            <v>TEST CASES</v>
          </cell>
          <cell r="D3801" t="str">
            <v>VT</v>
          </cell>
          <cell r="E3801">
            <v>0</v>
          </cell>
          <cell r="F3801" t="str">
            <v>JM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</row>
        <row r="3802">
          <cell r="A3802" t="str">
            <v>WiMAXCertificationLabsUPG</v>
          </cell>
          <cell r="B3802" t="str">
            <v>NO VALUE</v>
          </cell>
          <cell r="C3802">
            <v>0</v>
          </cell>
          <cell r="D3802" t="str">
            <v>NO VALUE</v>
          </cell>
          <cell r="E3802">
            <v>0</v>
          </cell>
          <cell r="F3802" t="str">
            <v>HC</v>
          </cell>
          <cell r="G3802">
            <v>0</v>
          </cell>
          <cell r="H3802">
            <v>0</v>
          </cell>
          <cell r="I3802" t="str">
            <v>WIMAX</v>
          </cell>
          <cell r="J3802" t="str">
            <v>Misc</v>
          </cell>
          <cell r="K3802" t="str">
            <v>WiMAX-e</v>
          </cell>
        </row>
        <row r="3803">
          <cell r="A3803" t="str">
            <v>WiMAXChipsetPerfTP</v>
          </cell>
          <cell r="B3803" t="str">
            <v>WIMAX</v>
          </cell>
          <cell r="C3803">
            <v>0</v>
          </cell>
          <cell r="D3803" t="str">
            <v>Mobile/BS</v>
          </cell>
          <cell r="E3803">
            <v>0</v>
          </cell>
          <cell r="F3803" t="str">
            <v>HC</v>
          </cell>
          <cell r="G3803">
            <v>0</v>
          </cell>
          <cell r="H3803">
            <v>0</v>
          </cell>
          <cell r="I3803" t="str">
            <v>WIMAX</v>
          </cell>
          <cell r="J3803" t="str">
            <v>Other</v>
          </cell>
          <cell r="K3803" t="str">
            <v>WiMAX-e</v>
          </cell>
        </row>
        <row r="3804">
          <cell r="A3804" t="str">
            <v>WiMAXCTAPP</v>
          </cell>
          <cell r="B3804" t="str">
            <v>NO VALUE</v>
          </cell>
          <cell r="C3804" t="str">
            <v>NO VALUE</v>
          </cell>
          <cell r="D3804" t="str">
            <v>NO VALUE</v>
          </cell>
          <cell r="E3804">
            <v>0</v>
          </cell>
          <cell r="F3804" t="str">
            <v>Unassigned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</row>
        <row r="3805">
          <cell r="A3805" t="str">
            <v>WiMAXCTAPPLICATION</v>
          </cell>
          <cell r="B3805" t="str">
            <v>NO VALUE</v>
          </cell>
          <cell r="C3805">
            <v>0</v>
          </cell>
          <cell r="D3805" t="str">
            <v>NO VALUE</v>
          </cell>
          <cell r="E3805">
            <v>0</v>
          </cell>
          <cell r="F3805" t="str">
            <v>HC</v>
          </cell>
          <cell r="G3805">
            <v>0</v>
          </cell>
          <cell r="H3805">
            <v>0</v>
          </cell>
          <cell r="I3805" t="str">
            <v>WIMAX</v>
          </cell>
          <cell r="J3805" t="str">
            <v>CT</v>
          </cell>
          <cell r="K3805" t="str">
            <v>WiMAX-e</v>
          </cell>
        </row>
        <row r="3806">
          <cell r="A3806" t="str">
            <v>WiMAXCTHOSTBSE</v>
          </cell>
          <cell r="B3806" t="str">
            <v>NO VALUE</v>
          </cell>
          <cell r="C3806">
            <v>0</v>
          </cell>
          <cell r="D3806" t="str">
            <v>NO VALUE</v>
          </cell>
          <cell r="E3806">
            <v>0</v>
          </cell>
          <cell r="F3806" t="str">
            <v>HC</v>
          </cell>
          <cell r="G3806">
            <v>0</v>
          </cell>
          <cell r="H3806">
            <v>0</v>
          </cell>
          <cell r="I3806" t="str">
            <v>WIMAX</v>
          </cell>
          <cell r="J3806" t="str">
            <v>Host Test</v>
          </cell>
          <cell r="K3806" t="str">
            <v>WiMAX-e</v>
          </cell>
        </row>
        <row r="3807">
          <cell r="A3807" t="str">
            <v>WiMAXMSDUT25/10</v>
          </cell>
          <cell r="B3807" t="str">
            <v>WiMax</v>
          </cell>
          <cell r="C3807" t="str">
            <v>Sundries</v>
          </cell>
          <cell r="D3807" t="str">
            <v>No Value</v>
          </cell>
          <cell r="E3807">
            <v>0</v>
          </cell>
          <cell r="F3807" t="str">
            <v>Unassigned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</row>
        <row r="3808">
          <cell r="A3808" t="str">
            <v>WiMAXMSeHT</v>
          </cell>
          <cell r="B3808" t="str">
            <v>NO VALUE</v>
          </cell>
          <cell r="C3808" t="str">
            <v>NO VALUE</v>
          </cell>
          <cell r="D3808" t="str">
            <v>NO VALUE</v>
          </cell>
          <cell r="E3808">
            <v>0</v>
          </cell>
          <cell r="F3808" t="str">
            <v>IS</v>
          </cell>
          <cell r="G3808">
            <v>0</v>
          </cell>
          <cell r="H3808">
            <v>0</v>
          </cell>
          <cell r="I3808" t="str">
            <v>WIMAX</v>
          </cell>
          <cell r="J3808" t="str">
            <v>Host Test</v>
          </cell>
          <cell r="K3808" t="str">
            <v>Licence</v>
          </cell>
        </row>
        <row r="3809">
          <cell r="A3809" t="str">
            <v>WiMAXMS-eHT</v>
          </cell>
          <cell r="B3809" t="str">
            <v>NO VALUE</v>
          </cell>
          <cell r="C3809">
            <v>0</v>
          </cell>
          <cell r="D3809" t="str">
            <v>NO VALUE</v>
          </cell>
          <cell r="E3809">
            <v>0</v>
          </cell>
          <cell r="F3809" t="str">
            <v>HC</v>
          </cell>
          <cell r="G3809">
            <v>0</v>
          </cell>
          <cell r="H3809">
            <v>0</v>
          </cell>
          <cell r="I3809" t="str">
            <v>WIMAX</v>
          </cell>
          <cell r="J3809" t="str">
            <v>Host Test</v>
          </cell>
          <cell r="K3809" t="str">
            <v>Licence</v>
          </cell>
        </row>
        <row r="3810">
          <cell r="A3810" t="str">
            <v>WiMAXMSS-LiteApplication</v>
          </cell>
          <cell r="B3810" t="str">
            <v>WIMAX</v>
          </cell>
          <cell r="C3810">
            <v>0</v>
          </cell>
          <cell r="D3810" t="str">
            <v>Mobile/MS</v>
          </cell>
          <cell r="E3810">
            <v>0</v>
          </cell>
          <cell r="F3810" t="str">
            <v>HC</v>
          </cell>
          <cell r="G3810">
            <v>0</v>
          </cell>
          <cell r="H3810">
            <v>0</v>
          </cell>
          <cell r="I3810" t="str">
            <v>WIMAX</v>
          </cell>
          <cell r="J3810" t="str">
            <v>Other</v>
          </cell>
          <cell r="K3810" t="str">
            <v>WiMAX-e</v>
          </cell>
        </row>
        <row r="3811">
          <cell r="A3811" t="str">
            <v>WiMAX-NCTTC</v>
          </cell>
          <cell r="B3811" t="str">
            <v>NO VALUE</v>
          </cell>
          <cell r="C3811" t="str">
            <v>TEST CASES</v>
          </cell>
          <cell r="D3811" t="str">
            <v>NO VALUE</v>
          </cell>
          <cell r="E3811">
            <v>0</v>
          </cell>
          <cell r="F3811" t="str">
            <v>HC</v>
          </cell>
          <cell r="G3811">
            <v>0</v>
          </cell>
          <cell r="H3811">
            <v>0</v>
          </cell>
          <cell r="I3811" t="str">
            <v>WIMAX</v>
          </cell>
          <cell r="J3811" t="str">
            <v>MS-PCT</v>
          </cell>
          <cell r="K3811" t="str">
            <v>All Techs</v>
          </cell>
        </row>
        <row r="3812">
          <cell r="A3812" t="str">
            <v>WiMAXPLPK</v>
          </cell>
          <cell r="B3812" t="str">
            <v>NO VALUE</v>
          </cell>
          <cell r="C3812">
            <v>0</v>
          </cell>
          <cell r="D3812" t="str">
            <v>NO VALUE</v>
          </cell>
          <cell r="E3812">
            <v>0</v>
          </cell>
          <cell r="F3812" t="str">
            <v>HC</v>
          </cell>
          <cell r="G3812">
            <v>0</v>
          </cell>
          <cell r="H3812">
            <v>0</v>
          </cell>
          <cell r="I3812" t="str">
            <v>WIMAX</v>
          </cell>
          <cell r="J3812" t="str">
            <v>Plat Pack</v>
          </cell>
          <cell r="K3812" t="str">
            <v>WiMAX-e</v>
          </cell>
        </row>
        <row r="3813">
          <cell r="A3813" t="str">
            <v>WiMaxRFUCombiner</v>
          </cell>
          <cell r="B3813" t="str">
            <v>WIMAX</v>
          </cell>
          <cell r="C3813" t="str">
            <v>PLATFORM</v>
          </cell>
          <cell r="D3813" t="str">
            <v>Mobile/BS</v>
          </cell>
          <cell r="E3813">
            <v>0</v>
          </cell>
          <cell r="F3813" t="str">
            <v>HC</v>
          </cell>
          <cell r="G3813">
            <v>0</v>
          </cell>
          <cell r="H3813">
            <v>0</v>
          </cell>
          <cell r="I3813" t="str">
            <v>WIMAX</v>
          </cell>
          <cell r="J3813" t="str">
            <v>Other</v>
          </cell>
          <cell r="K3813" t="str">
            <v>WiMAX-e</v>
          </cell>
        </row>
        <row r="3814">
          <cell r="A3814" t="str">
            <v>WiMAXSampleMSDUT25/10</v>
          </cell>
          <cell r="B3814" t="str">
            <v>WIMAX</v>
          </cell>
          <cell r="C3814" t="str">
            <v>PLATFORM</v>
          </cell>
          <cell r="D3814" t="str">
            <v>MISC</v>
          </cell>
          <cell r="E3814">
            <v>0</v>
          </cell>
          <cell r="F3814" t="str">
            <v>HC</v>
          </cell>
          <cell r="G3814">
            <v>0</v>
          </cell>
          <cell r="H3814">
            <v>0</v>
          </cell>
          <cell r="I3814" t="str">
            <v>WIMAX</v>
          </cell>
          <cell r="J3814" t="str">
            <v>BS-PCT</v>
          </cell>
          <cell r="K3814" t="str">
            <v>WiMAX-e</v>
          </cell>
        </row>
        <row r="3815">
          <cell r="A3815" t="str">
            <v>WLAN-42.02</v>
          </cell>
          <cell r="B3815" t="str">
            <v>NO VALUE</v>
          </cell>
          <cell r="C3815" t="str">
            <v>SOFTWARE</v>
          </cell>
          <cell r="D3815" t="str">
            <v>NO VALUE</v>
          </cell>
          <cell r="E3815">
            <v>0</v>
          </cell>
          <cell r="F3815" t="str">
            <v>JP</v>
          </cell>
          <cell r="G3815">
            <v>0</v>
          </cell>
          <cell r="H3815">
            <v>0</v>
          </cell>
          <cell r="I3815" t="str">
            <v>CHANNEL EMULATOR</v>
          </cell>
          <cell r="J3815" t="str">
            <v>WLAN</v>
          </cell>
          <cell r="K3815">
            <v>0</v>
          </cell>
        </row>
        <row r="3816">
          <cell r="A3816" t="str">
            <v>zTEST</v>
          </cell>
          <cell r="B3816" t="str">
            <v>NO VALUE</v>
          </cell>
          <cell r="C3816" t="str">
            <v>NO VALUE</v>
          </cell>
          <cell r="D3816" t="str">
            <v>NO VALUE</v>
          </cell>
          <cell r="E3816">
            <v>0</v>
          </cell>
          <cell r="F3816" t="str">
            <v>Unassigned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</row>
        <row r="3817">
          <cell r="A3817" t="str">
            <v>zzzzdisc</v>
          </cell>
          <cell r="B3817" t="str">
            <v>Misc</v>
          </cell>
          <cell r="C3817" t="str">
            <v>Apps</v>
          </cell>
          <cell r="D3817" t="str">
            <v>Misc</v>
          </cell>
          <cell r="E3817">
            <v>0</v>
          </cell>
          <cell r="F3817" t="str">
            <v>OTHER</v>
          </cell>
          <cell r="G3817">
            <v>0</v>
          </cell>
          <cell r="H3817">
            <v>0</v>
          </cell>
          <cell r="I3817" t="str">
            <v>OTHER REV</v>
          </cell>
          <cell r="J3817" t="str">
            <v>Discount</v>
          </cell>
          <cell r="K3817">
            <v>0</v>
          </cell>
        </row>
        <row r="3818">
          <cell r="A3818" t="str">
            <v>UKMaintenance</v>
          </cell>
          <cell r="B3818" t="str">
            <v>Maint</v>
          </cell>
          <cell r="C3818" t="str">
            <v>Maint</v>
          </cell>
          <cell r="D3818">
            <v>0</v>
          </cell>
          <cell r="E3818">
            <v>0</v>
          </cell>
          <cell r="F3818" t="str">
            <v>OTHER</v>
          </cell>
          <cell r="G3818" t="str">
            <v>Maintenance</v>
          </cell>
          <cell r="H3818" t="str">
            <v>Other</v>
          </cell>
          <cell r="I3818" t="str">
            <v>Maint</v>
          </cell>
          <cell r="J3818" t="str">
            <v>Maint</v>
          </cell>
          <cell r="K3818" t="str">
            <v>Maint</v>
          </cell>
        </row>
        <row r="3819">
          <cell r="A3819" t="str">
            <v>ChinaMaintenance</v>
          </cell>
          <cell r="B3819" t="str">
            <v>Maint</v>
          </cell>
          <cell r="C3819" t="str">
            <v>Maint</v>
          </cell>
          <cell r="D3819">
            <v>0</v>
          </cell>
          <cell r="E3819">
            <v>0</v>
          </cell>
          <cell r="F3819" t="str">
            <v>OTHER</v>
          </cell>
          <cell r="G3819" t="str">
            <v>Maintenance</v>
          </cell>
          <cell r="H3819" t="str">
            <v>Other</v>
          </cell>
          <cell r="I3819" t="str">
            <v>Maint</v>
          </cell>
          <cell r="J3819" t="str">
            <v>Maint</v>
          </cell>
          <cell r="K3819" t="str">
            <v>Maint</v>
          </cell>
        </row>
        <row r="3820">
          <cell r="A3820" t="str">
            <v>KoreaMaintenance</v>
          </cell>
          <cell r="B3820" t="str">
            <v>Maint</v>
          </cell>
          <cell r="C3820" t="str">
            <v>Maint</v>
          </cell>
          <cell r="D3820">
            <v>0</v>
          </cell>
          <cell r="E3820">
            <v>0</v>
          </cell>
          <cell r="F3820" t="str">
            <v>OTHER</v>
          </cell>
          <cell r="G3820" t="str">
            <v>Maintenance</v>
          </cell>
          <cell r="H3820" t="str">
            <v>Other</v>
          </cell>
          <cell r="I3820" t="str">
            <v>Maint</v>
          </cell>
          <cell r="J3820" t="str">
            <v>Maint</v>
          </cell>
          <cell r="K3820" t="str">
            <v>Maint</v>
          </cell>
        </row>
        <row r="3821">
          <cell r="A3821" t="str">
            <v>EMEAMaintenance</v>
          </cell>
          <cell r="B3821" t="str">
            <v>Maint</v>
          </cell>
          <cell r="C3821" t="str">
            <v>Maint</v>
          </cell>
          <cell r="D3821">
            <v>0</v>
          </cell>
          <cell r="E3821">
            <v>0</v>
          </cell>
          <cell r="F3821" t="str">
            <v>OTHER</v>
          </cell>
          <cell r="G3821" t="str">
            <v>Maintenance</v>
          </cell>
          <cell r="H3821" t="str">
            <v>Other</v>
          </cell>
          <cell r="I3821" t="str">
            <v>Maint</v>
          </cell>
          <cell r="J3821" t="str">
            <v>Maint</v>
          </cell>
          <cell r="K3821" t="str">
            <v>Maint</v>
          </cell>
        </row>
        <row r="3822">
          <cell r="A3822" t="str">
            <v>TaiwanMaintenance</v>
          </cell>
          <cell r="B3822" t="str">
            <v>Maint</v>
          </cell>
          <cell r="C3822" t="str">
            <v>Maint</v>
          </cell>
          <cell r="D3822">
            <v>0</v>
          </cell>
          <cell r="E3822">
            <v>0</v>
          </cell>
          <cell r="F3822" t="str">
            <v>OTHER</v>
          </cell>
          <cell r="G3822" t="str">
            <v>Maintenance</v>
          </cell>
          <cell r="H3822" t="str">
            <v>Other</v>
          </cell>
          <cell r="I3822" t="str">
            <v>Maint</v>
          </cell>
          <cell r="J3822" t="str">
            <v>Maint</v>
          </cell>
          <cell r="K3822" t="str">
            <v>Maint</v>
          </cell>
        </row>
        <row r="3823">
          <cell r="A3823" t="str">
            <v>USA-TexasMaintenance</v>
          </cell>
          <cell r="B3823" t="str">
            <v>Maint</v>
          </cell>
          <cell r="C3823" t="str">
            <v>Maint</v>
          </cell>
          <cell r="D3823">
            <v>0</v>
          </cell>
          <cell r="E3823">
            <v>0</v>
          </cell>
          <cell r="F3823" t="str">
            <v>OTHER</v>
          </cell>
          <cell r="G3823" t="str">
            <v>Maintenance</v>
          </cell>
          <cell r="H3823" t="str">
            <v>Other</v>
          </cell>
          <cell r="I3823" t="str">
            <v>Maint</v>
          </cell>
          <cell r="J3823" t="str">
            <v>Maint</v>
          </cell>
          <cell r="K3823" t="str">
            <v>Maint</v>
          </cell>
        </row>
        <row r="3824">
          <cell r="A3824" t="str">
            <v>USA-MarylandMaintenance</v>
          </cell>
          <cell r="B3824" t="str">
            <v>Maint</v>
          </cell>
          <cell r="C3824" t="str">
            <v>Maint</v>
          </cell>
          <cell r="D3824">
            <v>0</v>
          </cell>
          <cell r="E3824">
            <v>0</v>
          </cell>
          <cell r="F3824" t="str">
            <v>OTHER</v>
          </cell>
          <cell r="G3824" t="str">
            <v>Maintenance</v>
          </cell>
          <cell r="H3824" t="str">
            <v>Other</v>
          </cell>
          <cell r="I3824" t="str">
            <v>Maint</v>
          </cell>
          <cell r="J3824" t="str">
            <v>Maint</v>
          </cell>
          <cell r="K3824" t="str">
            <v>Maint</v>
          </cell>
        </row>
        <row r="3825">
          <cell r="A3825" t="str">
            <v>USA-IllinoisMaintenance</v>
          </cell>
          <cell r="B3825" t="str">
            <v>Maint</v>
          </cell>
          <cell r="C3825" t="str">
            <v>Maint</v>
          </cell>
          <cell r="D3825">
            <v>0</v>
          </cell>
          <cell r="E3825">
            <v>0</v>
          </cell>
          <cell r="F3825" t="str">
            <v>OTHER</v>
          </cell>
          <cell r="G3825" t="str">
            <v>Maintenance</v>
          </cell>
          <cell r="H3825" t="str">
            <v>Other</v>
          </cell>
          <cell r="I3825" t="str">
            <v>Maint</v>
          </cell>
          <cell r="J3825" t="str">
            <v>Maint</v>
          </cell>
          <cell r="K3825" t="str">
            <v>Maint</v>
          </cell>
        </row>
        <row r="3826">
          <cell r="A3826" t="str">
            <v>USA-VirginiaMaintenance</v>
          </cell>
          <cell r="B3826" t="str">
            <v>Maint</v>
          </cell>
          <cell r="C3826" t="str">
            <v>Maint</v>
          </cell>
          <cell r="D3826">
            <v>0</v>
          </cell>
          <cell r="E3826">
            <v>0</v>
          </cell>
          <cell r="F3826" t="str">
            <v>OTHER</v>
          </cell>
          <cell r="G3826" t="str">
            <v>Maintenance</v>
          </cell>
          <cell r="H3826" t="str">
            <v>Other</v>
          </cell>
          <cell r="I3826" t="str">
            <v>Maint</v>
          </cell>
          <cell r="J3826" t="str">
            <v>Maint</v>
          </cell>
          <cell r="K3826" t="str">
            <v>Maint</v>
          </cell>
        </row>
        <row r="3827">
          <cell r="A3827" t="str">
            <v>USA-CaliforniaMaintenance</v>
          </cell>
          <cell r="B3827" t="str">
            <v>Maint</v>
          </cell>
          <cell r="C3827" t="str">
            <v>Maint</v>
          </cell>
          <cell r="D3827">
            <v>0</v>
          </cell>
          <cell r="E3827">
            <v>0</v>
          </cell>
          <cell r="F3827" t="str">
            <v>OTHER</v>
          </cell>
          <cell r="G3827" t="str">
            <v>Maintenance</v>
          </cell>
          <cell r="H3827" t="str">
            <v>Other</v>
          </cell>
          <cell r="I3827" t="str">
            <v>Maint</v>
          </cell>
          <cell r="J3827" t="str">
            <v>Maint</v>
          </cell>
          <cell r="K3827" t="str">
            <v>Maint</v>
          </cell>
        </row>
        <row r="3828">
          <cell r="A3828" t="str">
            <v>JapanMaintenance</v>
          </cell>
          <cell r="B3828" t="str">
            <v>Maint</v>
          </cell>
          <cell r="C3828" t="str">
            <v>Maint</v>
          </cell>
          <cell r="D3828">
            <v>0</v>
          </cell>
          <cell r="E3828">
            <v>0</v>
          </cell>
          <cell r="F3828" t="str">
            <v>OTHER</v>
          </cell>
          <cell r="G3828" t="str">
            <v>Maintenance</v>
          </cell>
          <cell r="H3828" t="str">
            <v>Other</v>
          </cell>
          <cell r="I3828" t="str">
            <v>Maint</v>
          </cell>
          <cell r="J3828" t="str">
            <v>Maint</v>
          </cell>
          <cell r="K3828" t="str">
            <v>Maint</v>
          </cell>
        </row>
        <row r="3829">
          <cell r="A3829" t="str">
            <v>Maintenance</v>
          </cell>
          <cell r="B3829" t="str">
            <v>Maint</v>
          </cell>
          <cell r="C3829" t="str">
            <v>Maint</v>
          </cell>
          <cell r="D3829">
            <v>0</v>
          </cell>
          <cell r="E3829">
            <v>0</v>
          </cell>
          <cell r="F3829" t="str">
            <v>OTHER</v>
          </cell>
          <cell r="G3829" t="str">
            <v>Maintenance</v>
          </cell>
          <cell r="H3829" t="str">
            <v>Other</v>
          </cell>
          <cell r="I3829" t="str">
            <v>Maint</v>
          </cell>
          <cell r="J3829" t="str">
            <v>Maint</v>
          </cell>
          <cell r="K3829" t="str">
            <v>Maint</v>
          </cell>
        </row>
        <row r="3830">
          <cell r="A3830" t="str">
            <v>3GTestCases</v>
          </cell>
          <cell r="B3830" t="str">
            <v>3G</v>
          </cell>
          <cell r="C3830" t="str">
            <v>TCs</v>
          </cell>
          <cell r="D3830" t="str">
            <v>mixed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  <cell r="I3830" t="str">
            <v>Conf</v>
          </cell>
          <cell r="J3830" t="str">
            <v>Misc</v>
          </cell>
          <cell r="K3830" t="str">
            <v>Misc</v>
          </cell>
        </row>
        <row r="3831">
          <cell r="A3831">
            <v>0</v>
          </cell>
          <cell r="B3831">
            <v>0</v>
          </cell>
          <cell r="C3831">
            <v>0</v>
          </cell>
          <cell r="D3831">
            <v>0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Data"/>
      <sheetName val="Price"/>
      <sheetName val="CONVERSION"/>
      <sheetName val="DomSum"/>
      <sheetName val="MAS 4"/>
      <sheetName val="MAS 5"/>
      <sheetName val="MAS 6"/>
      <sheetName val="MAS 7"/>
      <sheetName val="MAS 8"/>
      <sheetName val="RVSL-PPB1798"/>
      <sheetName val="Dom Legal"/>
      <sheetName val="Dom Accel&amp;Forfeit"/>
      <sheetName val="Int'l Conversion"/>
      <sheetName val="Int'l Sum"/>
      <sheetName val="4 - COS"/>
      <sheetName val="5 - R&amp;D"/>
      <sheetName val="6 - FESS"/>
      <sheetName val="6 - MKTG"/>
      <sheetName val="7 - ADMIN"/>
      <sheetName val="HARRIS FOREIGN"/>
      <sheetName val="INT'L ACCEL&amp;FORF"/>
      <sheetName val="L36"/>
      <sheetName val="FOREIGN EXP"/>
      <sheetName val="SumExp."/>
      <sheetName val="Q2Beg Shares"/>
      <sheetName val="Dom Tax Amort"/>
      <sheetName val="DOM TAX Accel "/>
      <sheetName val="INT'L TAX Accel"/>
      <sheetName val="DomesticCometChk"/>
    </sheetNames>
    <sheetDataSet>
      <sheetData sheetId="0" refreshError="1"/>
      <sheetData sheetId="1" refreshError="1"/>
      <sheetData sheetId="2" refreshError="1">
        <row r="5">
          <cell r="A5" t="str">
            <v>Q198</v>
          </cell>
          <cell r="B5">
            <v>60.13</v>
          </cell>
          <cell r="C5">
            <v>82653</v>
          </cell>
          <cell r="D5">
            <v>8.1343999999999994</v>
          </cell>
          <cell r="E5">
            <v>2.2884000000000002</v>
          </cell>
          <cell r="G5">
            <v>9</v>
          </cell>
          <cell r="H5">
            <v>3</v>
          </cell>
          <cell r="I5">
            <v>10</v>
          </cell>
          <cell r="J5">
            <v>60.13</v>
          </cell>
          <cell r="L5">
            <v>4969924.8900000006</v>
          </cell>
          <cell r="N5">
            <v>10</v>
          </cell>
          <cell r="O5">
            <v>60.13</v>
          </cell>
        </row>
        <row r="6">
          <cell r="A6" t="str">
            <v>Q298</v>
          </cell>
          <cell r="B6">
            <v>75.38</v>
          </cell>
          <cell r="C6">
            <v>75298</v>
          </cell>
          <cell r="D6">
            <v>9.4901</v>
          </cell>
          <cell r="E6">
            <v>2.6698</v>
          </cell>
          <cell r="G6">
            <v>10</v>
          </cell>
          <cell r="H6">
            <v>3</v>
          </cell>
          <cell r="I6">
            <v>12</v>
          </cell>
          <cell r="J6">
            <v>75.38</v>
          </cell>
          <cell r="L6">
            <v>5675963.2399999993</v>
          </cell>
          <cell r="N6">
            <v>12</v>
          </cell>
          <cell r="O6">
            <v>75.38</v>
          </cell>
        </row>
        <row r="7">
          <cell r="A7" t="str">
            <v>Q398</v>
          </cell>
          <cell r="B7">
            <v>55.5</v>
          </cell>
          <cell r="C7">
            <v>91659</v>
          </cell>
          <cell r="D7">
            <v>124776.87940000001</v>
          </cell>
          <cell r="E7">
            <v>35102.911800000002</v>
          </cell>
          <cell r="G7">
            <v>124777</v>
          </cell>
          <cell r="H7">
            <v>35103</v>
          </cell>
          <cell r="I7">
            <v>153258</v>
          </cell>
          <cell r="J7">
            <v>40.769328482011908</v>
          </cell>
          <cell r="L7">
            <v>5087074.5</v>
          </cell>
          <cell r="N7">
            <v>153258</v>
          </cell>
          <cell r="O7">
            <v>33.192880632658657</v>
          </cell>
        </row>
        <row r="8">
          <cell r="A8" t="str">
            <v>Q498</v>
          </cell>
          <cell r="B8">
            <v>60.25</v>
          </cell>
          <cell r="C8">
            <v>101432</v>
          </cell>
          <cell r="D8">
            <v>138106.3695</v>
          </cell>
          <cell r="E8">
            <v>38852.836600000002</v>
          </cell>
          <cell r="G8">
            <v>138107</v>
          </cell>
          <cell r="H8">
            <v>38853</v>
          </cell>
          <cell r="I8">
            <v>177357</v>
          </cell>
          <cell r="J8">
            <v>44.250313162982323</v>
          </cell>
          <cell r="L8">
            <v>6111278</v>
          </cell>
          <cell r="N8">
            <v>177357</v>
          </cell>
          <cell r="O8">
            <v>34.457495334269296</v>
          </cell>
        </row>
        <row r="9">
          <cell r="A9" t="str">
            <v>Q199</v>
          </cell>
          <cell r="B9">
            <v>78.38</v>
          </cell>
          <cell r="C9">
            <v>84406</v>
          </cell>
          <cell r="D9">
            <v>114930.2473</v>
          </cell>
          <cell r="E9">
            <v>32332.803599999999</v>
          </cell>
          <cell r="G9">
            <v>114931</v>
          </cell>
          <cell r="H9">
            <v>32333</v>
          </cell>
          <cell r="I9">
            <v>147037</v>
          </cell>
          <cell r="J9">
            <v>57.562731377957206</v>
          </cell>
          <cell r="L9">
            <v>6615742.2799999993</v>
          </cell>
          <cell r="N9">
            <v>147037</v>
          </cell>
          <cell r="O9">
            <v>44.993724572726585</v>
          </cell>
        </row>
        <row r="10">
          <cell r="A10" t="str">
            <v>Q299</v>
          </cell>
          <cell r="B10">
            <v>78.88</v>
          </cell>
          <cell r="C10">
            <v>74925</v>
          </cell>
          <cell r="D10">
            <v>102103.7313</v>
          </cell>
          <cell r="E10">
            <v>28724.37</v>
          </cell>
          <cell r="G10">
            <v>102104</v>
          </cell>
          <cell r="H10">
            <v>28725</v>
          </cell>
          <cell r="I10">
            <v>130816</v>
          </cell>
          <cell r="J10">
            <v>57.882982057509992</v>
          </cell>
          <cell r="L10">
            <v>5910084</v>
          </cell>
          <cell r="N10">
            <v>130816</v>
          </cell>
          <cell r="O10">
            <v>45.178602005870843</v>
          </cell>
        </row>
        <row r="11">
          <cell r="A11" t="str">
            <v>Q399</v>
          </cell>
          <cell r="B11">
            <v>104.69</v>
          </cell>
          <cell r="C11">
            <v>58434</v>
          </cell>
          <cell r="D11">
            <v>79426.516000000003</v>
          </cell>
          <cell r="E11">
            <v>22344.700400000002</v>
          </cell>
          <cell r="G11">
            <v>79427</v>
          </cell>
          <cell r="H11">
            <v>22345</v>
          </cell>
          <cell r="I11">
            <v>101500</v>
          </cell>
          <cell r="J11">
            <v>77.019847910660104</v>
          </cell>
          <cell r="L11">
            <v>6117455.46</v>
          </cell>
          <cell r="N11">
            <v>101500</v>
          </cell>
          <cell r="O11">
            <v>60.270497142857145</v>
          </cell>
        </row>
        <row r="12">
          <cell r="A12" t="str">
            <v>Q499</v>
          </cell>
          <cell r="B12">
            <v>74.19</v>
          </cell>
          <cell r="C12">
            <v>89152</v>
          </cell>
          <cell r="D12">
            <v>120800.5374</v>
          </cell>
          <cell r="E12">
            <v>33984.265599999999</v>
          </cell>
          <cell r="G12">
            <v>120801</v>
          </cell>
          <cell r="H12">
            <v>33985</v>
          </cell>
          <cell r="I12">
            <v>154465</v>
          </cell>
          <cell r="J12">
            <v>54.752749397769882</v>
          </cell>
          <cell r="L12">
            <v>6614186.8799999999</v>
          </cell>
          <cell r="N12">
            <v>154465</v>
          </cell>
          <cell r="O12">
            <v>42.819971385103422</v>
          </cell>
        </row>
        <row r="13">
          <cell r="A13" t="str">
            <v>Q100</v>
          </cell>
          <cell r="B13">
            <v>108.25</v>
          </cell>
          <cell r="C13">
            <v>68143</v>
          </cell>
          <cell r="D13">
            <v>91777.172500000001</v>
          </cell>
          <cell r="E13">
            <v>25819.254400000002</v>
          </cell>
          <cell r="G13">
            <v>91778</v>
          </cell>
          <cell r="H13">
            <v>25820</v>
          </cell>
          <cell r="I13">
            <v>117160</v>
          </cell>
          <cell r="J13">
            <v>80.37307143324108</v>
          </cell>
          <cell r="L13">
            <v>7376479.75</v>
          </cell>
          <cell r="N13">
            <v>117160</v>
          </cell>
          <cell r="O13">
            <v>62.960735319221577</v>
          </cell>
        </row>
        <row r="14">
          <cell r="A14" t="str">
            <v>Q200</v>
          </cell>
          <cell r="B14">
            <v>88.63</v>
          </cell>
          <cell r="C14">
            <v>79127</v>
          </cell>
          <cell r="D14">
            <v>771930.94349999994</v>
          </cell>
          <cell r="E14">
            <v>217163.81220000001</v>
          </cell>
          <cell r="G14">
            <v>79127</v>
          </cell>
          <cell r="H14">
            <v>0</v>
          </cell>
          <cell r="I14">
            <v>79127</v>
          </cell>
          <cell r="J14">
            <v>88.63</v>
          </cell>
          <cell r="L14">
            <v>7013026.0099999998</v>
          </cell>
          <cell r="N14">
            <v>79127</v>
          </cell>
          <cell r="O14">
            <v>88.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TS"/>
      <sheetName val="SUS &amp; TSS Products"/>
      <sheetName val="Enter Order #s"/>
      <sheetName val="Order Query"/>
      <sheetName val="Pivot by MU, BBM, and Order"/>
      <sheetName val="Single Part Query"/>
      <sheetName val="Latest Conversion Rates"/>
      <sheetName val="Find orders for an item query"/>
      <sheetName val="Revision Info."/>
      <sheetName val="Reference Tables"/>
      <sheetName val="市区町村別"/>
      <sheetName val="JV_Cross_SOB_template"/>
      <sheetName val="SUS_&amp;_TSS_Products"/>
      <sheetName val="Enter_Order_#s"/>
      <sheetName val="Order_Query"/>
      <sheetName val="Pivot_by_MU,_BBM,_and_Order"/>
      <sheetName val="Single_Part_Query"/>
      <sheetName val="Latest_Conversion_Rates"/>
      <sheetName val="Find_orders_for_an_item_query"/>
      <sheetName val="Revision_Info_"/>
      <sheetName val="Reference_Tables"/>
      <sheetName val="SUS_&amp;_TSS_Products1"/>
      <sheetName val="Enter_Order_#s1"/>
      <sheetName val="Order_Query1"/>
      <sheetName val="Pivot_by_MU,_BBM,_and_Order1"/>
      <sheetName val="Single_Part_Query1"/>
      <sheetName val="Latest_Conversion_Rates1"/>
      <sheetName val="Find_orders_for_an_item_query1"/>
      <sheetName val="Revision_Info_1"/>
      <sheetName val="Reference_Tables1"/>
      <sheetName val="Annual Data"/>
      <sheetName val="Positive IP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A8" t="str">
            <v>ORGANIZATION_CODE</v>
          </cell>
          <cell r="B8" t="str">
            <v>ORGANIZATION_DESC</v>
          </cell>
          <cell r="C8" t="str">
            <v>CURRENCY_CODE</v>
          </cell>
          <cell r="D8" t="str">
            <v>USD_CONVERSION_RATE</v>
          </cell>
        </row>
        <row r="9">
          <cell r="A9" t="str">
            <v>14</v>
          </cell>
          <cell r="B9" t="str">
            <v>DO NOT USE:  COSTING BUG(X14)</v>
          </cell>
          <cell r="C9" t="str">
            <v>USD</v>
          </cell>
          <cell r="D9">
            <v>1</v>
          </cell>
        </row>
        <row r="10">
          <cell r="A10" t="str">
            <v>37</v>
          </cell>
          <cell r="B10" t="str">
            <v>DO NOT USE"DATA LOADER CRAZY"</v>
          </cell>
          <cell r="C10" t="str">
            <v>USD</v>
          </cell>
          <cell r="D10">
            <v>1</v>
          </cell>
        </row>
        <row r="11">
          <cell r="A11" t="str">
            <v>C01</v>
          </cell>
          <cell r="B11" t="str">
            <v>US LeeMAH SF Bay Area for T&amp;M (C01)</v>
          </cell>
          <cell r="C11" t="str">
            <v>USD</v>
          </cell>
          <cell r="D11">
            <v>1</v>
          </cell>
        </row>
        <row r="12">
          <cell r="A12" t="str">
            <v>C02</v>
          </cell>
          <cell r="B12" t="str">
            <v>XX Hana for F02 SPG (C02)</v>
          </cell>
          <cell r="C12" t="str">
            <v>MYR</v>
          </cell>
          <cell r="D12">
            <v>0.26315789473684209</v>
          </cell>
        </row>
        <row r="13">
          <cell r="A13" t="str">
            <v>C03</v>
          </cell>
          <cell r="B13" t="str">
            <v>XX Amkor for F02 SPG (C03)</v>
          </cell>
          <cell r="C13" t="str">
            <v>MYR</v>
          </cell>
          <cell r="D13">
            <v>0.26315789473684209</v>
          </cell>
        </row>
        <row r="14">
          <cell r="A14" t="str">
            <v>C04</v>
          </cell>
          <cell r="B14" t="str">
            <v>XX ASE for F02 SPG (C04)</v>
          </cell>
          <cell r="C14" t="str">
            <v>MYR</v>
          </cell>
          <cell r="D14">
            <v>0.26315789473684209</v>
          </cell>
        </row>
        <row r="15">
          <cell r="A15" t="str">
            <v>C05</v>
          </cell>
          <cell r="B15" t="str">
            <v>XX  ISO Tech for F02 SPG (C05)</v>
          </cell>
          <cell r="C15" t="str">
            <v>MYR</v>
          </cell>
          <cell r="D15">
            <v>0.26315789473684209</v>
          </cell>
        </row>
        <row r="16">
          <cell r="A16" t="str">
            <v>C06</v>
          </cell>
          <cell r="B16" t="str">
            <v>XX Omega for F02 SPG (C06)</v>
          </cell>
          <cell r="C16" t="str">
            <v>MYR</v>
          </cell>
          <cell r="D16">
            <v>0.26315789473684209</v>
          </cell>
        </row>
        <row r="17">
          <cell r="A17" t="str">
            <v>C07</v>
          </cell>
          <cell r="B17" t="str">
            <v>XX Hana for F04 SPG (C07)</v>
          </cell>
          <cell r="C17" t="str">
            <v>SGD</v>
          </cell>
          <cell r="D17">
            <v>0.58105752469494476</v>
          </cell>
        </row>
        <row r="18">
          <cell r="A18" t="str">
            <v>C08</v>
          </cell>
          <cell r="B18" t="str">
            <v>XX Amkor for F04 SPG (C08)</v>
          </cell>
          <cell r="C18" t="str">
            <v>SGD</v>
          </cell>
          <cell r="D18">
            <v>0.58105752469494476</v>
          </cell>
        </row>
        <row r="19">
          <cell r="A19" t="str">
            <v>C09</v>
          </cell>
          <cell r="B19" t="str">
            <v>XX Amertron for F04 SPG (C09)</v>
          </cell>
          <cell r="C19" t="str">
            <v>SGD</v>
          </cell>
          <cell r="D19">
            <v>0.58105752469494476</v>
          </cell>
        </row>
        <row r="20">
          <cell r="A20" t="str">
            <v>C10</v>
          </cell>
          <cell r="B20" t="str">
            <v>XX Technocom for F04 SPG (C10)</v>
          </cell>
          <cell r="C20" t="str">
            <v>SGD</v>
          </cell>
          <cell r="D20">
            <v>0.58105752469494476</v>
          </cell>
        </row>
        <row r="21">
          <cell r="A21" t="str">
            <v>C11</v>
          </cell>
          <cell r="B21" t="str">
            <v>XX ASAT for F04 SPG (C11)</v>
          </cell>
          <cell r="C21" t="str">
            <v>SGD</v>
          </cell>
          <cell r="D21">
            <v>0.58105752469494476</v>
          </cell>
        </row>
        <row r="22">
          <cell r="A22" t="str">
            <v>C12</v>
          </cell>
          <cell r="B22" t="str">
            <v>XX Various CMs for F04 SPG (C12)</v>
          </cell>
          <cell r="C22" t="str">
            <v>SGD</v>
          </cell>
          <cell r="D22">
            <v>0.58105752469494476</v>
          </cell>
        </row>
        <row r="23">
          <cell r="A23" t="str">
            <v>C96</v>
          </cell>
          <cell r="B23" t="str">
            <v>XX Various CMs (Buy-Sell) for F02 SPG (C96)</v>
          </cell>
          <cell r="C23" t="str">
            <v>MYR</v>
          </cell>
          <cell r="D23">
            <v>0.26315789473684209</v>
          </cell>
        </row>
        <row r="24">
          <cell r="A24" t="str">
            <v>C97</v>
          </cell>
          <cell r="B24" t="str">
            <v>XX Various CMs (Buy-Sell) for F04 SPG (C97)</v>
          </cell>
          <cell r="C24" t="str">
            <v>SGD</v>
          </cell>
          <cell r="D24">
            <v>0.58105752469494476</v>
          </cell>
        </row>
        <row r="25">
          <cell r="A25" t="str">
            <v>C98</v>
          </cell>
          <cell r="B25" t="str">
            <v>XX Various CMs for F02 SPG (C98)</v>
          </cell>
          <cell r="C25" t="str">
            <v>MYR</v>
          </cell>
          <cell r="D25">
            <v>0.26315789473684209</v>
          </cell>
        </row>
        <row r="26">
          <cell r="A26" t="str">
            <v>C99</v>
          </cell>
          <cell r="B26" t="str">
            <v>XX Various CMs for F04 SPG (C99)</v>
          </cell>
          <cell r="C26" t="str">
            <v>SGD</v>
          </cell>
          <cell r="D26">
            <v>0.58105752469494476</v>
          </cell>
        </row>
        <row r="27">
          <cell r="A27" t="str">
            <v>D01</v>
          </cell>
          <cell r="B27" t="str">
            <v>CN Shanghai SPG (D01)</v>
          </cell>
          <cell r="C27" t="str">
            <v>CNY</v>
          </cell>
          <cell r="D27">
            <v>0.12077294685990338</v>
          </cell>
        </row>
        <row r="28">
          <cell r="A28" t="str">
            <v>D02</v>
          </cell>
          <cell r="B28" t="str">
            <v>CN Shanghai SPG (D02)</v>
          </cell>
          <cell r="C28" t="str">
            <v>CNY</v>
          </cell>
          <cell r="D28">
            <v>0.12077294685990338</v>
          </cell>
        </row>
        <row r="29">
          <cell r="A29" t="str">
            <v>F01</v>
          </cell>
          <cell r="B29" t="str">
            <v>US Sonoma County T&amp;M (F01)</v>
          </cell>
          <cell r="C29" t="str">
            <v>USD</v>
          </cell>
          <cell r="D29">
            <v>1</v>
          </cell>
        </row>
        <row r="30">
          <cell r="A30" t="str">
            <v>F02</v>
          </cell>
          <cell r="B30" t="str">
            <v>MY Bayan Lepas SPG #1 (F02)</v>
          </cell>
          <cell r="C30" t="str">
            <v>MYR</v>
          </cell>
          <cell r="D30">
            <v>0.26315789473684209</v>
          </cell>
        </row>
        <row r="31">
          <cell r="A31" t="str">
            <v>F03</v>
          </cell>
          <cell r="B31" t="str">
            <v>MY Bayan Lepas T&amp;M (F03)</v>
          </cell>
          <cell r="C31" t="str">
            <v>MYR</v>
          </cell>
          <cell r="D31">
            <v>0.26315789473684209</v>
          </cell>
        </row>
        <row r="32">
          <cell r="A32" t="str">
            <v>F04</v>
          </cell>
          <cell r="B32" t="str">
            <v>SG Singapore SPG (F04)</v>
          </cell>
          <cell r="C32" t="str">
            <v>SGD</v>
          </cell>
          <cell r="D32">
            <v>0.58105752469494476</v>
          </cell>
        </row>
        <row r="33">
          <cell r="A33" t="str">
            <v>F05</v>
          </cell>
          <cell r="B33" t="str">
            <v>SG Singapore T&amp;M #1 (F05)</v>
          </cell>
          <cell r="C33" t="str">
            <v>SGD</v>
          </cell>
          <cell r="D33">
            <v>0.58105752469494476</v>
          </cell>
        </row>
        <row r="34">
          <cell r="A34" t="str">
            <v>F06</v>
          </cell>
          <cell r="B34" t="str">
            <v>SG Singapore T&amp;M #2 (F06)</v>
          </cell>
          <cell r="C34" t="str">
            <v>SGD</v>
          </cell>
          <cell r="D34">
            <v>0.58105752469494476</v>
          </cell>
        </row>
        <row r="35">
          <cell r="A35" t="str">
            <v>F07</v>
          </cell>
          <cell r="B35" t="str">
            <v>US Santa Clara T&amp;M (F07)</v>
          </cell>
          <cell r="C35" t="str">
            <v>USD</v>
          </cell>
          <cell r="D35">
            <v>1</v>
          </cell>
        </row>
        <row r="36">
          <cell r="A36" t="str">
            <v>F08</v>
          </cell>
          <cell r="B36" t="str">
            <v>US Colorado Springs T&amp;M (F08)</v>
          </cell>
          <cell r="C36" t="str">
            <v>USD</v>
          </cell>
          <cell r="D36">
            <v>1</v>
          </cell>
        </row>
        <row r="37">
          <cell r="A37" t="str">
            <v>F09</v>
          </cell>
          <cell r="B37" t="str">
            <v>US Loveland T&amp;M (F09)</v>
          </cell>
          <cell r="C37" t="str">
            <v>USD</v>
          </cell>
          <cell r="D37">
            <v>1</v>
          </cell>
        </row>
        <row r="38">
          <cell r="A38" t="str">
            <v>F10</v>
          </cell>
          <cell r="B38" t="str">
            <v>US Spokane T&amp;M (F10)</v>
          </cell>
          <cell r="C38" t="str">
            <v>USD</v>
          </cell>
          <cell r="D38">
            <v>1</v>
          </cell>
        </row>
        <row r="39">
          <cell r="A39" t="str">
            <v>F11</v>
          </cell>
          <cell r="B39" t="str">
            <v>US Budd Lake T&amp;M (F11)</v>
          </cell>
          <cell r="C39" t="str">
            <v>USD</v>
          </cell>
          <cell r="D39">
            <v>1</v>
          </cell>
        </row>
        <row r="40">
          <cell r="A40" t="str">
            <v>F12</v>
          </cell>
          <cell r="B40" t="str">
            <v>JP Hachioji T&amp;M (F12)</v>
          </cell>
          <cell r="C40" t="str">
            <v>JPY</v>
          </cell>
          <cell r="D40">
            <v>8.9734386216798277E-3</v>
          </cell>
        </row>
        <row r="41">
          <cell r="A41" t="str">
            <v>F13</v>
          </cell>
          <cell r="B41" t="str">
            <v>JP Kobe T&amp;M (F13)</v>
          </cell>
          <cell r="C41" t="str">
            <v>JPY</v>
          </cell>
          <cell r="D41">
            <v>8.9734386216798277E-3</v>
          </cell>
        </row>
        <row r="42">
          <cell r="A42" t="str">
            <v>F14</v>
          </cell>
          <cell r="B42" t="str">
            <v>US Everett T&amp;M (F14)</v>
          </cell>
          <cell r="C42" t="str">
            <v>USD</v>
          </cell>
          <cell r="D42">
            <v>1</v>
          </cell>
        </row>
        <row r="43">
          <cell r="A43" t="str">
            <v>F15</v>
          </cell>
          <cell r="B43" t="str">
            <v>DE Boeblingen T&amp;M (F15)</v>
          </cell>
          <cell r="C43" t="str">
            <v>EUR</v>
          </cell>
          <cell r="D43">
            <v>1.2053013976675007</v>
          </cell>
        </row>
        <row r="44">
          <cell r="A44" t="str">
            <v>F16</v>
          </cell>
          <cell r="B44" t="str">
            <v>GB South Queensferry T&amp;M (F16)</v>
          </cell>
          <cell r="C44" t="str">
            <v>GBP</v>
          </cell>
          <cell r="D44">
            <v>1.82000182000182</v>
          </cell>
        </row>
        <row r="45">
          <cell r="A45" t="str">
            <v>F17</v>
          </cell>
          <cell r="B45" t="str">
            <v>US Corvallis SPG (F17)</v>
          </cell>
          <cell r="C45" t="str">
            <v>USD</v>
          </cell>
          <cell r="D45">
            <v>1</v>
          </cell>
        </row>
        <row r="46">
          <cell r="A46" t="str">
            <v>F19</v>
          </cell>
          <cell r="B46" t="str">
            <v>US AGILENT LABS (F19)</v>
          </cell>
          <cell r="C46" t="str">
            <v>USD</v>
          </cell>
          <cell r="D46">
            <v>1</v>
          </cell>
        </row>
        <row r="47">
          <cell r="A47" t="str">
            <v>F20</v>
          </cell>
          <cell r="B47" t="str">
            <v>US Fort Collins SPG (F20)</v>
          </cell>
          <cell r="C47" t="str">
            <v>USD</v>
          </cell>
          <cell r="D47">
            <v>1</v>
          </cell>
        </row>
        <row r="48">
          <cell r="A48" t="str">
            <v>F21</v>
          </cell>
          <cell r="B48" t="str">
            <v>KR Korea FIC T&amp;M (F21)</v>
          </cell>
          <cell r="C48" t="str">
            <v>KRW</v>
          </cell>
          <cell r="D48">
            <v>8.547008547008547E-4</v>
          </cell>
        </row>
        <row r="49">
          <cell r="A49" t="str">
            <v>F22</v>
          </cell>
          <cell r="B49" t="str">
            <v>TW Taiwan FIC T&amp;M (F22)</v>
          </cell>
          <cell r="C49" t="str">
            <v>TWD</v>
          </cell>
          <cell r="D49">
            <v>2.932551319648094E-2</v>
          </cell>
        </row>
        <row r="50">
          <cell r="A50" t="str">
            <v>F23</v>
          </cell>
          <cell r="B50" t="str">
            <v>GB Ipswich SPG (F23)</v>
          </cell>
          <cell r="C50" t="str">
            <v>GBP</v>
          </cell>
          <cell r="D50">
            <v>1.82000182000182</v>
          </cell>
        </row>
        <row r="51">
          <cell r="A51" t="str">
            <v>F24</v>
          </cell>
          <cell r="B51" t="str">
            <v>MY Bayan Lepas SPG #2 (F24)</v>
          </cell>
          <cell r="C51" t="str">
            <v>MYR</v>
          </cell>
          <cell r="D51">
            <v>0.26315789473684209</v>
          </cell>
        </row>
        <row r="52">
          <cell r="A52" t="str">
            <v>F25</v>
          </cell>
          <cell r="B52" t="str">
            <v>IE DublinT&amp;M (F25)</v>
          </cell>
          <cell r="C52" t="str">
            <v>EUR</v>
          </cell>
          <cell r="D52">
            <v>1.2053013976675007</v>
          </cell>
        </row>
        <row r="53">
          <cell r="A53" t="str">
            <v>F26</v>
          </cell>
          <cell r="B53" t="str">
            <v>AU Forest Hill T&amp;M (F26)</v>
          </cell>
          <cell r="C53" t="str">
            <v>AUD</v>
          </cell>
          <cell r="D53">
            <v>0.70099976586607815</v>
          </cell>
        </row>
        <row r="54">
          <cell r="A54" t="str">
            <v>F27</v>
          </cell>
          <cell r="B54" t="str">
            <v>BE Belgium NPI (F27)</v>
          </cell>
          <cell r="C54" t="str">
            <v>EUR</v>
          </cell>
          <cell r="D54">
            <v>1.2053013976675007</v>
          </cell>
        </row>
        <row r="55">
          <cell r="A55" t="str">
            <v>F28</v>
          </cell>
          <cell r="B55" t="str">
            <v>US Bay Area Cluster SPG (F28)</v>
          </cell>
          <cell r="C55" t="str">
            <v>USD</v>
          </cell>
          <cell r="D55">
            <v>1</v>
          </cell>
        </row>
        <row r="56">
          <cell r="A56" t="str">
            <v>F29</v>
          </cell>
          <cell r="B56" t="str">
            <v>DE Boeblingen CM T&amp;M (F29)</v>
          </cell>
          <cell r="C56" t="str">
            <v>EUR</v>
          </cell>
          <cell r="D56">
            <v>1.2053013976675007</v>
          </cell>
        </row>
        <row r="57">
          <cell r="A57" t="str">
            <v>F30</v>
          </cell>
          <cell r="B57" t="str">
            <v>US*Fitchburg SPG (F30)</v>
          </cell>
          <cell r="C57" t="str">
            <v>USD</v>
          </cell>
          <cell r="D57">
            <v>1</v>
          </cell>
        </row>
        <row r="58">
          <cell r="A58" t="str">
            <v>F31</v>
          </cell>
          <cell r="B58" t="str">
            <v>CA Burnaby T&amp;M (F31)</v>
          </cell>
          <cell r="C58" t="str">
            <v>CAD</v>
          </cell>
          <cell r="D58">
            <v>0.75301204819277112</v>
          </cell>
        </row>
        <row r="59">
          <cell r="A59" t="str">
            <v>F32</v>
          </cell>
          <cell r="B59" t="str">
            <v>CN Beijing T&amp;M #1 (F32)</v>
          </cell>
          <cell r="C59" t="str">
            <v>CNY</v>
          </cell>
          <cell r="D59">
            <v>0.12077294685990338</v>
          </cell>
        </row>
        <row r="60">
          <cell r="A60" t="str">
            <v>F33</v>
          </cell>
          <cell r="B60" t="str">
            <v>IT Italian Cluster SPG (F33)</v>
          </cell>
          <cell r="C60" t="str">
            <v>EUR</v>
          </cell>
          <cell r="D60">
            <v>1.2053013976675007</v>
          </cell>
        </row>
        <row r="61">
          <cell r="A61" t="str">
            <v>F34</v>
          </cell>
          <cell r="B61" t="str">
            <v>IT*Provaglio D'Iseo SPG (F34)</v>
          </cell>
          <cell r="C61" t="str">
            <v>EUR</v>
          </cell>
          <cell r="D61">
            <v>1.2053013976675007</v>
          </cell>
        </row>
        <row r="62">
          <cell r="A62" t="str">
            <v>F35</v>
          </cell>
          <cell r="B62" t="str">
            <v>JP Hachioji T&amp;M (F35)</v>
          </cell>
          <cell r="C62" t="str">
            <v>JPY</v>
          </cell>
          <cell r="D62">
            <v>8.9734386216798277E-3</v>
          </cell>
        </row>
        <row r="63">
          <cell r="A63" t="str">
            <v>F36</v>
          </cell>
          <cell r="B63" t="str">
            <v>JP Kobe T&amp;M (F36)</v>
          </cell>
          <cell r="C63" t="str">
            <v>JPY</v>
          </cell>
          <cell r="D63">
            <v>8.9734386216798277E-3</v>
          </cell>
        </row>
        <row r="64">
          <cell r="A64" t="str">
            <v>F37</v>
          </cell>
          <cell r="B64" t="str">
            <v>US Arlington Heights T&amp;M (F37)</v>
          </cell>
          <cell r="C64" t="str">
            <v>USD</v>
          </cell>
          <cell r="D64">
            <v>1</v>
          </cell>
        </row>
        <row r="65">
          <cell r="A65" t="str">
            <v>F38</v>
          </cell>
          <cell r="B65" t="str">
            <v>US Melbourne T&amp;M (F38)</v>
          </cell>
          <cell r="C65" t="str">
            <v>USD</v>
          </cell>
          <cell r="D65">
            <v>1</v>
          </cell>
        </row>
        <row r="66">
          <cell r="A66" t="str">
            <v>F39</v>
          </cell>
          <cell r="B66" t="str">
            <v>US Andover T&amp;M (F39)</v>
          </cell>
          <cell r="C66" t="str">
            <v>USD</v>
          </cell>
          <cell r="D66">
            <v>1</v>
          </cell>
        </row>
        <row r="67">
          <cell r="A67" t="str">
            <v>F40</v>
          </cell>
          <cell r="B67" t="str">
            <v>US*BoxboroughT&amp;M (F40)</v>
          </cell>
          <cell r="C67" t="str">
            <v>USD</v>
          </cell>
          <cell r="D67">
            <v>1</v>
          </cell>
        </row>
        <row r="68">
          <cell r="A68" t="str">
            <v>F41</v>
          </cell>
          <cell r="B68" t="str">
            <v>US Maryland FIC T&amp;M (F41)</v>
          </cell>
          <cell r="C68" t="str">
            <v>USD</v>
          </cell>
          <cell r="D68">
            <v>1</v>
          </cell>
        </row>
        <row r="69">
          <cell r="A69" t="str">
            <v>F42</v>
          </cell>
          <cell r="B69" t="str">
            <v>CN Beijing T&amp;M #2 (F42)</v>
          </cell>
          <cell r="C69" t="str">
            <v>CNY</v>
          </cell>
          <cell r="D69">
            <v>0.12077294685990338</v>
          </cell>
        </row>
        <row r="70">
          <cell r="A70" t="str">
            <v>F43</v>
          </cell>
          <cell r="B70" t="str">
            <v>US*Folsom CSG (F43)</v>
          </cell>
          <cell r="C70" t="str">
            <v>USD</v>
          </cell>
          <cell r="D70">
            <v>1</v>
          </cell>
        </row>
        <row r="71">
          <cell r="A71" t="str">
            <v>F44</v>
          </cell>
          <cell r="B71" t="str">
            <v>US Andover T&amp;M (F44)</v>
          </cell>
          <cell r="C71" t="str">
            <v>USD</v>
          </cell>
          <cell r="D71">
            <v>1</v>
          </cell>
        </row>
        <row r="72">
          <cell r="A72" t="str">
            <v>F45</v>
          </cell>
          <cell r="B72" t="str">
            <v>JP*Kawasaki T&amp;M (F45)</v>
          </cell>
          <cell r="C72" t="str">
            <v>JPY</v>
          </cell>
          <cell r="D72">
            <v>8.9734386216798277E-3</v>
          </cell>
        </row>
        <row r="73">
          <cell r="A73" t="str">
            <v>F46</v>
          </cell>
          <cell r="B73" t="str">
            <v>IN* Bangalore T&amp;M (F46)</v>
          </cell>
          <cell r="C73" t="str">
            <v>INR</v>
          </cell>
          <cell r="D73">
            <v>2.1505376344086023E-2</v>
          </cell>
        </row>
        <row r="74">
          <cell r="A74" t="str">
            <v>F47</v>
          </cell>
          <cell r="B74" t="str">
            <v>MY Bayan Lepas SPG #1 FGI Warehouse (F47)</v>
          </cell>
          <cell r="C74" t="str">
            <v>USD</v>
          </cell>
          <cell r="D74">
            <v>1</v>
          </cell>
        </row>
        <row r="75">
          <cell r="A75" t="str">
            <v>F48</v>
          </cell>
          <cell r="B75" t="str">
            <v>US Colorado Springs T&amp;M #2 (F48)</v>
          </cell>
          <cell r="C75" t="str">
            <v>USD</v>
          </cell>
          <cell r="D75">
            <v>1</v>
          </cell>
        </row>
        <row r="76">
          <cell r="A76" t="str">
            <v>F49</v>
          </cell>
          <cell r="B76" t="str">
            <v>DE Boeblingen NPI T&amp;M (F49)</v>
          </cell>
          <cell r="C76" t="str">
            <v>EUR</v>
          </cell>
          <cell r="D76">
            <v>1.2053013976675007</v>
          </cell>
        </row>
        <row r="77">
          <cell r="A77" t="str">
            <v>F50</v>
          </cell>
          <cell r="B77" t="str">
            <v>CH Boeblingen T&amp;M (F50)</v>
          </cell>
          <cell r="C77" t="str">
            <v>USD</v>
          </cell>
          <cell r="D77">
            <v>1</v>
          </cell>
        </row>
        <row r="78">
          <cell r="A78" t="str">
            <v>F51</v>
          </cell>
          <cell r="B78" t="str">
            <v>CH Hachioji T&amp;M (F51)</v>
          </cell>
          <cell r="C78" t="str">
            <v>USD</v>
          </cell>
          <cell r="D78">
            <v>1</v>
          </cell>
        </row>
        <row r="79">
          <cell r="A79" t="str">
            <v>F52</v>
          </cell>
          <cell r="B79" t="str">
            <v>CH Kobe T&amp;M (F52)</v>
          </cell>
          <cell r="C79" t="str">
            <v>USD</v>
          </cell>
          <cell r="D79">
            <v>1</v>
          </cell>
        </row>
        <row r="80">
          <cell r="A80" t="str">
            <v>GDO</v>
          </cell>
          <cell r="B80" t="str">
            <v>XX Global Design Organization (Temp) (GDO)</v>
          </cell>
          <cell r="C80" t="str">
            <v>USD</v>
          </cell>
          <cell r="D80">
            <v>1</v>
          </cell>
        </row>
        <row r="81">
          <cell r="A81" t="str">
            <v>IM1</v>
          </cell>
          <cell r="B81" t="str">
            <v>Item Master (IM1)</v>
          </cell>
          <cell r="C81" t="str">
            <v>USD</v>
          </cell>
          <cell r="D81">
            <v>1</v>
          </cell>
        </row>
        <row r="82">
          <cell r="A82" t="str">
            <v>K01</v>
          </cell>
          <cell r="B82" t="str">
            <v>DE*Boeblingen Parts (ALL) (K01)</v>
          </cell>
          <cell r="C82" t="str">
            <v>EUR</v>
          </cell>
          <cell r="D82">
            <v>1.2053013976675007</v>
          </cell>
        </row>
        <row r="83">
          <cell r="A83" t="str">
            <v>K02</v>
          </cell>
          <cell r="B83" t="str">
            <v>US*Roseville Parts (ALL) (K02)</v>
          </cell>
          <cell r="C83" t="str">
            <v>USD</v>
          </cell>
          <cell r="D83">
            <v>1</v>
          </cell>
        </row>
        <row r="84">
          <cell r="A84" t="str">
            <v>M01</v>
          </cell>
          <cell r="B84" t="str">
            <v>CA Canada Sales (M01)</v>
          </cell>
          <cell r="C84" t="str">
            <v>CAD</v>
          </cell>
          <cell r="D84">
            <v>0.75301204819277112</v>
          </cell>
        </row>
        <row r="85">
          <cell r="A85" t="str">
            <v>M02</v>
          </cell>
          <cell r="B85" t="str">
            <v>US United States Sales (M02)</v>
          </cell>
          <cell r="C85" t="str">
            <v>USD</v>
          </cell>
          <cell r="D85">
            <v>1</v>
          </cell>
        </row>
        <row r="86">
          <cell r="A86" t="str">
            <v>M03</v>
          </cell>
          <cell r="B86" t="str">
            <v>MX Mexico Sales (M03)</v>
          </cell>
          <cell r="C86" t="str">
            <v>MXN</v>
          </cell>
          <cell r="D86">
            <v>8.7642418930762495E-2</v>
          </cell>
        </row>
        <row r="87">
          <cell r="A87" t="str">
            <v>M04</v>
          </cell>
          <cell r="B87" t="str">
            <v>MY Malaysia Sales (M04)</v>
          </cell>
          <cell r="C87" t="str">
            <v>MYR</v>
          </cell>
          <cell r="D87">
            <v>0.26315789473684209</v>
          </cell>
        </row>
        <row r="88">
          <cell r="A88" t="str">
            <v>M05</v>
          </cell>
          <cell r="B88" t="str">
            <v>ES Spain Sales (M05)</v>
          </cell>
          <cell r="C88" t="str">
            <v>EUR</v>
          </cell>
          <cell r="D88">
            <v>1.2053013976675007</v>
          </cell>
        </row>
        <row r="89">
          <cell r="A89" t="str">
            <v>M06</v>
          </cell>
          <cell r="B89" t="str">
            <v>AT Austria Sales (M06)</v>
          </cell>
          <cell r="C89" t="str">
            <v>EUR</v>
          </cell>
          <cell r="D89">
            <v>1.2053013976675007</v>
          </cell>
        </row>
        <row r="90">
          <cell r="A90" t="str">
            <v>M07</v>
          </cell>
          <cell r="B90" t="str">
            <v>IE Ireland Sales (M07)</v>
          </cell>
          <cell r="C90" t="str">
            <v>EUR</v>
          </cell>
          <cell r="D90">
            <v>1.2053013976675007</v>
          </cell>
        </row>
        <row r="91">
          <cell r="A91" t="str">
            <v>M08</v>
          </cell>
          <cell r="B91" t="str">
            <v>HK Hong Kong Sales (M08)</v>
          </cell>
          <cell r="C91" t="str">
            <v>HKD</v>
          </cell>
          <cell r="D91">
            <v>0.12820512820512819</v>
          </cell>
        </row>
        <row r="92">
          <cell r="A92" t="str">
            <v>M09</v>
          </cell>
          <cell r="B92" t="str">
            <v>IL Israel Sales (M09)</v>
          </cell>
          <cell r="C92" t="str">
            <v>ILS</v>
          </cell>
          <cell r="D92">
            <v>0.22123893805309736</v>
          </cell>
        </row>
        <row r="93">
          <cell r="A93" t="str">
            <v>M10</v>
          </cell>
          <cell r="B93" t="str">
            <v>SG Singapore Sales (M10)</v>
          </cell>
          <cell r="C93" t="str">
            <v>SGD</v>
          </cell>
          <cell r="D93">
            <v>0.58105752469494476</v>
          </cell>
        </row>
        <row r="94">
          <cell r="A94" t="str">
            <v>M11</v>
          </cell>
          <cell r="B94" t="str">
            <v>GB United Kingdom Sales (M11)</v>
          </cell>
          <cell r="C94" t="str">
            <v>GBP</v>
          </cell>
          <cell r="D94">
            <v>1.82000182000182</v>
          </cell>
        </row>
        <row r="95">
          <cell r="A95" t="str">
            <v>M12</v>
          </cell>
          <cell r="B95" t="str">
            <v>FR France Sales (M12)</v>
          </cell>
          <cell r="C95" t="str">
            <v>EUR</v>
          </cell>
          <cell r="D95">
            <v>1.2053013976675007</v>
          </cell>
        </row>
        <row r="96">
          <cell r="A96" t="str">
            <v>M13</v>
          </cell>
          <cell r="B96" t="str">
            <v>IT Italy Sales (M13)</v>
          </cell>
          <cell r="C96" t="str">
            <v>EUR</v>
          </cell>
          <cell r="D96">
            <v>1.2053013976675007</v>
          </cell>
        </row>
        <row r="97">
          <cell r="A97" t="str">
            <v>M14</v>
          </cell>
          <cell r="B97" t="str">
            <v>DE Germany Sales (M14)</v>
          </cell>
          <cell r="C97" t="str">
            <v>EUR</v>
          </cell>
          <cell r="D97">
            <v>1.2053013976675007</v>
          </cell>
        </row>
        <row r="98">
          <cell r="A98" t="str">
            <v>M15</v>
          </cell>
          <cell r="B98" t="str">
            <v>BE Belgium Sales (M15)</v>
          </cell>
          <cell r="C98" t="str">
            <v>EUR</v>
          </cell>
          <cell r="D98">
            <v>1.2053013976675007</v>
          </cell>
        </row>
        <row r="99">
          <cell r="A99" t="str">
            <v>M16</v>
          </cell>
          <cell r="B99" t="str">
            <v>NL Netherlands Sales (M16)</v>
          </cell>
          <cell r="C99" t="str">
            <v>EUR</v>
          </cell>
          <cell r="D99">
            <v>1.2053013976675007</v>
          </cell>
        </row>
        <row r="100">
          <cell r="A100" t="str">
            <v>M17</v>
          </cell>
          <cell r="B100" t="str">
            <v>CH Switzerland Sales (M17)</v>
          </cell>
          <cell r="C100" t="str">
            <v>CHF</v>
          </cell>
          <cell r="D100">
            <v>0.78186082877247853</v>
          </cell>
        </row>
        <row r="101">
          <cell r="A101" t="str">
            <v>M18</v>
          </cell>
          <cell r="B101" t="str">
            <v>SE Sweden Sales (M18)</v>
          </cell>
          <cell r="C101" t="str">
            <v>SEK</v>
          </cell>
          <cell r="D101">
            <v>0.1303780964797914</v>
          </cell>
        </row>
        <row r="102">
          <cell r="A102" t="str">
            <v>M19</v>
          </cell>
          <cell r="B102" t="str">
            <v>JP Japan Sales (M19)</v>
          </cell>
          <cell r="C102" t="str">
            <v>JPY</v>
          </cell>
          <cell r="D102">
            <v>8.9734386216798277E-3</v>
          </cell>
        </row>
        <row r="103">
          <cell r="A103" t="str">
            <v>M20</v>
          </cell>
          <cell r="B103" t="str">
            <v>AU Australia Sales (M20)</v>
          </cell>
          <cell r="C103" t="str">
            <v>AUD</v>
          </cell>
          <cell r="D103">
            <v>0.70099976586607815</v>
          </cell>
        </row>
        <row r="104">
          <cell r="A104" t="str">
            <v>M21</v>
          </cell>
          <cell r="B104" t="str">
            <v>FI Finland Sales (M21)</v>
          </cell>
          <cell r="C104" t="str">
            <v>EUR</v>
          </cell>
          <cell r="D104">
            <v>1.2053013976675007</v>
          </cell>
        </row>
        <row r="105">
          <cell r="A105" t="str">
            <v>M22</v>
          </cell>
          <cell r="B105" t="str">
            <v>NO Norway Sales (M22)</v>
          </cell>
          <cell r="C105" t="str">
            <v>NOK</v>
          </cell>
          <cell r="D105">
            <v>0.14285714285714285</v>
          </cell>
        </row>
        <row r="106">
          <cell r="A106" t="str">
            <v>M23</v>
          </cell>
          <cell r="B106" t="str">
            <v>DK Denmark Sales (M23)</v>
          </cell>
          <cell r="C106" t="str">
            <v>DKK</v>
          </cell>
          <cell r="D106">
            <v>0.16207455429497569</v>
          </cell>
        </row>
        <row r="107">
          <cell r="A107" t="str">
            <v>M24</v>
          </cell>
          <cell r="B107" t="str">
            <v>AR Argentina Sales (M24)</v>
          </cell>
          <cell r="C107" t="str">
            <v>ARS</v>
          </cell>
          <cell r="D107">
            <v>0.33333333333333331</v>
          </cell>
        </row>
        <row r="108">
          <cell r="A108" t="str">
            <v>M25</v>
          </cell>
          <cell r="B108" t="str">
            <v>VE Venezuela Sales (M25)</v>
          </cell>
          <cell r="C108" t="str">
            <v>VEB</v>
          </cell>
          <cell r="D108">
            <v>5.2164840897235261E-4</v>
          </cell>
        </row>
        <row r="109">
          <cell r="A109" t="str">
            <v>M26</v>
          </cell>
          <cell r="B109" t="str">
            <v>NZ New Zealand Sales (M26)</v>
          </cell>
          <cell r="C109" t="str">
            <v>NZD</v>
          </cell>
          <cell r="D109">
            <v>0.63600001780800053</v>
          </cell>
        </row>
        <row r="110">
          <cell r="A110" t="str">
            <v>M27</v>
          </cell>
          <cell r="B110" t="str">
            <v>TW Taiwan Sales (M27)</v>
          </cell>
          <cell r="C110" t="str">
            <v>TWD</v>
          </cell>
          <cell r="D110">
            <v>2.932551319648094E-2</v>
          </cell>
        </row>
        <row r="111">
          <cell r="A111" t="str">
            <v>M28</v>
          </cell>
          <cell r="B111" t="str">
            <v>KR Korea Sales (M28)</v>
          </cell>
          <cell r="C111" t="str">
            <v>KRW</v>
          </cell>
          <cell r="D111">
            <v>8.547008547008547E-4</v>
          </cell>
        </row>
        <row r="112">
          <cell r="A112" t="str">
            <v>M30</v>
          </cell>
          <cell r="B112" t="str">
            <v>TH Thailand Sales (M30)</v>
          </cell>
          <cell r="C112" t="str">
            <v>THB</v>
          </cell>
          <cell r="D112">
            <v>2.4213075060532687E-2</v>
          </cell>
        </row>
        <row r="113">
          <cell r="A113" t="str">
            <v>M31</v>
          </cell>
          <cell r="B113" t="str">
            <v>IN India Sales (M31)</v>
          </cell>
          <cell r="C113" t="str">
            <v>INR</v>
          </cell>
          <cell r="D113">
            <v>2.1505376344086023E-2</v>
          </cell>
        </row>
        <row r="114">
          <cell r="A114" t="str">
            <v>M32</v>
          </cell>
          <cell r="B114" t="str">
            <v>BR Brazil Sales Barueri #1 (M32)</v>
          </cell>
          <cell r="C114" t="str">
            <v>BRL</v>
          </cell>
          <cell r="D114">
            <v>0.33112582781456956</v>
          </cell>
        </row>
        <row r="115">
          <cell r="A115" t="str">
            <v>M33</v>
          </cell>
          <cell r="B115" t="str">
            <v>PL Poland Sales (M33)</v>
          </cell>
          <cell r="C115" t="str">
            <v>PLN</v>
          </cell>
          <cell r="D115">
            <v>0.27472527472527475</v>
          </cell>
        </row>
        <row r="116">
          <cell r="A116" t="str">
            <v>M35</v>
          </cell>
          <cell r="B116" t="str">
            <v>PH Philippines Sales (M35)</v>
          </cell>
          <cell r="C116" t="str">
            <v>PHP</v>
          </cell>
          <cell r="D116">
            <v>1.7857142857142856E-2</v>
          </cell>
        </row>
        <row r="117">
          <cell r="A117" t="str">
            <v>M36</v>
          </cell>
          <cell r="B117" t="str">
            <v>JP Japan Sales Yokogawa (M36)</v>
          </cell>
          <cell r="C117" t="str">
            <v>JPY</v>
          </cell>
          <cell r="D117">
            <v>8.9734386216798277E-3</v>
          </cell>
        </row>
        <row r="118">
          <cell r="A118" t="str">
            <v>M37</v>
          </cell>
          <cell r="B118" t="str">
            <v>RU Russia Sales (M37)</v>
          </cell>
          <cell r="C118" t="str">
            <v>RUB</v>
          </cell>
          <cell r="D118">
            <v>3.4364261168384883E-2</v>
          </cell>
        </row>
        <row r="119">
          <cell r="A119" t="str">
            <v>M38</v>
          </cell>
          <cell r="B119" t="str">
            <v>CN China Sales (M38)</v>
          </cell>
          <cell r="C119" t="str">
            <v>CNY</v>
          </cell>
          <cell r="D119">
            <v>0.12077294685990338</v>
          </cell>
        </row>
        <row r="120">
          <cell r="A120" t="str">
            <v>M39</v>
          </cell>
          <cell r="B120" t="str">
            <v>CH Pan-European Sales (M39)</v>
          </cell>
          <cell r="C120" t="str">
            <v>USD</v>
          </cell>
          <cell r="D120">
            <v>1</v>
          </cell>
        </row>
        <row r="121">
          <cell r="A121" t="str">
            <v>M40</v>
          </cell>
          <cell r="B121" t="str">
            <v>US Puerto Rico Sales (M40)</v>
          </cell>
          <cell r="C121" t="str">
            <v>USD</v>
          </cell>
          <cell r="D121">
            <v>1</v>
          </cell>
        </row>
        <row r="122">
          <cell r="A122" t="str">
            <v>M41</v>
          </cell>
          <cell r="B122" t="str">
            <v>BR Brazil Sales Rio de Janeiro (M41)</v>
          </cell>
          <cell r="C122" t="str">
            <v>BRL</v>
          </cell>
          <cell r="D122">
            <v>0.33112582781456956</v>
          </cell>
        </row>
        <row r="123">
          <cell r="A123" t="str">
            <v>M42</v>
          </cell>
          <cell r="B123" t="str">
            <v>BR Brazil Sales Barueri #2 (M42)</v>
          </cell>
          <cell r="C123" t="str">
            <v>BRL</v>
          </cell>
          <cell r="D123">
            <v>0.33112582781456956</v>
          </cell>
        </row>
        <row r="124">
          <cell r="A124" t="str">
            <v>M43</v>
          </cell>
          <cell r="B124" t="str">
            <v>BR Brazil Sales Campinas (M43)</v>
          </cell>
          <cell r="C124" t="str">
            <v>BRL</v>
          </cell>
          <cell r="D124">
            <v>0.33112582781456956</v>
          </cell>
        </row>
        <row r="125">
          <cell r="A125" t="str">
            <v>M44</v>
          </cell>
          <cell r="B125" t="str">
            <v>DE Germany Sales (M44)</v>
          </cell>
          <cell r="C125" t="str">
            <v>EUR</v>
          </cell>
          <cell r="D125">
            <v>1.2053013976675007</v>
          </cell>
        </row>
        <row r="126">
          <cell r="A126" t="str">
            <v>P01</v>
          </cell>
          <cell r="B126" t="str">
            <v>Purch Validation for MYM-OU-5024 (P01)</v>
          </cell>
          <cell r="C126" t="str">
            <v>MYR</v>
          </cell>
          <cell r="D126">
            <v>0.26315789473684209</v>
          </cell>
        </row>
        <row r="127">
          <cell r="A127" t="str">
            <v>P02</v>
          </cell>
          <cell r="B127" t="str">
            <v>Purch Validation for SGS-OU-5413 (P02)</v>
          </cell>
          <cell r="C127" t="str">
            <v>SGD</v>
          </cell>
          <cell r="D127">
            <v>0.58105752469494476</v>
          </cell>
        </row>
        <row r="128">
          <cell r="A128" t="str">
            <v>P03</v>
          </cell>
          <cell r="B128" t="str">
            <v>Purch Validation for SGM-OU-5434 (P03)</v>
          </cell>
          <cell r="C128" t="str">
            <v>SGD</v>
          </cell>
          <cell r="D128">
            <v>0.58105752469494476</v>
          </cell>
        </row>
        <row r="129">
          <cell r="A129" t="str">
            <v>P04</v>
          </cell>
          <cell r="B129" t="str">
            <v>Purch Validation for JPS-OU-4413 (P04)</v>
          </cell>
          <cell r="C129" t="str">
            <v>JPY</v>
          </cell>
          <cell r="D129">
            <v>8.9734386216798277E-3</v>
          </cell>
        </row>
        <row r="130">
          <cell r="A130" t="str">
            <v>P05</v>
          </cell>
          <cell r="B130" t="str">
            <v>Purch Validation for JPM-OU-4414 (P05)</v>
          </cell>
          <cell r="C130" t="str">
            <v>JPY</v>
          </cell>
          <cell r="D130">
            <v>8.9734386216798277E-3</v>
          </cell>
        </row>
        <row r="131">
          <cell r="A131" t="str">
            <v>P06</v>
          </cell>
          <cell r="B131" t="str">
            <v>Purch Validation for GBM-OU-2614 (P06)</v>
          </cell>
          <cell r="C131" t="str">
            <v>GBP</v>
          </cell>
          <cell r="D131">
            <v>1.82000182000182</v>
          </cell>
        </row>
        <row r="132">
          <cell r="A132" t="str">
            <v>P07</v>
          </cell>
          <cell r="B132" t="str">
            <v>Purch Validation for DEM-OU-0614 (P07)</v>
          </cell>
          <cell r="C132" t="str">
            <v>EUR</v>
          </cell>
          <cell r="D132">
            <v>1.2053013976675007</v>
          </cell>
        </row>
        <row r="133">
          <cell r="A133" t="str">
            <v>P08</v>
          </cell>
          <cell r="B133" t="str">
            <v>Purch Validation for CAS-OU-7313 (P08)</v>
          </cell>
          <cell r="C133" t="str">
            <v>CAD</v>
          </cell>
          <cell r="D133">
            <v>0.75301204819277112</v>
          </cell>
        </row>
        <row r="134">
          <cell r="A134" t="str">
            <v>P09</v>
          </cell>
          <cell r="B134" t="str">
            <v>Purch Validation for MXS-OU-7513 (P09)</v>
          </cell>
          <cell r="C134" t="str">
            <v>MXN</v>
          </cell>
          <cell r="D134">
            <v>8.7642418930762495E-2</v>
          </cell>
        </row>
        <row r="135">
          <cell r="A135" t="str">
            <v>P10</v>
          </cell>
          <cell r="B135" t="str">
            <v>Purch Validation for CHS-OU-2413 (P10)</v>
          </cell>
          <cell r="C135" t="str">
            <v>USD</v>
          </cell>
          <cell r="D135">
            <v>1</v>
          </cell>
        </row>
        <row r="136">
          <cell r="A136" t="str">
            <v>P11</v>
          </cell>
          <cell r="B136" t="str">
            <v>Purch Validation for INS-OU-4113 (P11)</v>
          </cell>
          <cell r="C136" t="str">
            <v>INR</v>
          </cell>
          <cell r="D136">
            <v>2.1505376344086023E-2</v>
          </cell>
        </row>
        <row r="137">
          <cell r="A137" t="str">
            <v>P12</v>
          </cell>
          <cell r="B137" t="str">
            <v>Purch Validation for MYM-OU-5034 (P12)</v>
          </cell>
          <cell r="C137" t="str">
            <v>MYR</v>
          </cell>
          <cell r="D137">
            <v>0.26315789473684209</v>
          </cell>
        </row>
        <row r="138">
          <cell r="A138" t="str">
            <v>P13</v>
          </cell>
          <cell r="B138" t="str">
            <v>Purch Validation for ITS-OU-1313 (P13)</v>
          </cell>
          <cell r="C138" t="str">
            <v>EUR</v>
          </cell>
          <cell r="D138">
            <v>1.2053013976675007</v>
          </cell>
        </row>
        <row r="139">
          <cell r="A139" t="str">
            <v>P14</v>
          </cell>
          <cell r="B139" t="str">
            <v>Purch Validation for BRS-OU-7213 (P14)</v>
          </cell>
          <cell r="C139" t="str">
            <v>BRL</v>
          </cell>
          <cell r="D139">
            <v>0.33112582781456956</v>
          </cell>
        </row>
        <row r="140">
          <cell r="A140" t="str">
            <v>P15</v>
          </cell>
          <cell r="B140" t="str">
            <v>Purch Validation for DEM-OU-0613 (P15)</v>
          </cell>
          <cell r="C140" t="str">
            <v>EUR</v>
          </cell>
          <cell r="D140">
            <v>1.2053013976675007</v>
          </cell>
        </row>
        <row r="141">
          <cell r="A141" t="str">
            <v>P16</v>
          </cell>
          <cell r="B141" t="str">
            <v>Purch Validation for CNM-OU-3624 (P16)</v>
          </cell>
          <cell r="C141" t="str">
            <v>CNY</v>
          </cell>
          <cell r="D141">
            <v>0.12077294685990338</v>
          </cell>
        </row>
        <row r="142">
          <cell r="A142" t="str">
            <v>P17</v>
          </cell>
          <cell r="B142" t="str">
            <v>Purch Validation for BEO-OU-0123 (P17)</v>
          </cell>
          <cell r="C142" t="str">
            <v>USD</v>
          </cell>
          <cell r="D142">
            <v>1</v>
          </cell>
        </row>
        <row r="143">
          <cell r="A143" t="str">
            <v>P18</v>
          </cell>
          <cell r="B143" t="str">
            <v>Purch Validation for DEO-OU-0633 (P18)</v>
          </cell>
          <cell r="C143" t="str">
            <v>EUR</v>
          </cell>
          <cell r="D143">
            <v>1.2053013976675007</v>
          </cell>
        </row>
        <row r="144">
          <cell r="A144" t="str">
            <v>P19</v>
          </cell>
          <cell r="B144" t="str">
            <v>Purch Validation for INO-OU-4123 (P19)</v>
          </cell>
          <cell r="C144" t="str">
            <v>INR</v>
          </cell>
          <cell r="D144">
            <v>2.1505376344086023E-2</v>
          </cell>
        </row>
        <row r="145">
          <cell r="A145" t="str">
            <v>P20</v>
          </cell>
          <cell r="B145" t="str">
            <v>Purch Validation for JPM-OU-4424 (P20)</v>
          </cell>
          <cell r="C145" t="str">
            <v>JPY</v>
          </cell>
          <cell r="D145">
            <v>8.9734386216798277E-3</v>
          </cell>
        </row>
        <row r="146">
          <cell r="A146" t="str">
            <v>P21</v>
          </cell>
          <cell r="B146" t="str">
            <v>Purch Validation for CNS-OU-3623 (P21)</v>
          </cell>
          <cell r="C146" t="str">
            <v>CNY</v>
          </cell>
          <cell r="D146">
            <v>0.12077294685990338</v>
          </cell>
        </row>
        <row r="147">
          <cell r="A147" t="str">
            <v>P22</v>
          </cell>
          <cell r="B147" t="str">
            <v>Purch Validation for CNS-OU-3643 (P22)</v>
          </cell>
          <cell r="C147" t="str">
            <v>CNY</v>
          </cell>
          <cell r="D147">
            <v>0.12077294685990338</v>
          </cell>
        </row>
        <row r="148">
          <cell r="A148" t="str">
            <v>P23</v>
          </cell>
          <cell r="B148" t="str">
            <v>Purch Validation for CHM-OU-2474 (P23)</v>
          </cell>
          <cell r="C148" t="str">
            <v>USD</v>
          </cell>
          <cell r="D148">
            <v>1</v>
          </cell>
        </row>
        <row r="149">
          <cell r="A149" t="str">
            <v>P24</v>
          </cell>
          <cell r="B149" t="str">
            <v>Purch Validation for JPM-OU-4434 (P24)</v>
          </cell>
          <cell r="C149" t="str">
            <v>JPY</v>
          </cell>
          <cell r="D149">
            <v>8.9734386216798277E-3</v>
          </cell>
        </row>
        <row r="150">
          <cell r="A150" t="str">
            <v>R01</v>
          </cell>
          <cell r="B150" t="str">
            <v>US Roseville RDC (R01)</v>
          </cell>
          <cell r="C150" t="str">
            <v>USD</v>
          </cell>
          <cell r="D150">
            <v>1</v>
          </cell>
        </row>
        <row r="151">
          <cell r="A151" t="str">
            <v>R02</v>
          </cell>
          <cell r="B151" t="str">
            <v>SG Singapore RDC (R02)</v>
          </cell>
          <cell r="C151" t="str">
            <v>SGD</v>
          </cell>
          <cell r="D151">
            <v>0.58105752469494476</v>
          </cell>
        </row>
        <row r="152">
          <cell r="A152" t="str">
            <v>R03</v>
          </cell>
          <cell r="B152" t="str">
            <v>NL Amsterdam RDC (R03)</v>
          </cell>
          <cell r="C152" t="str">
            <v>EUR</v>
          </cell>
          <cell r="D152">
            <v>1.2053013976675007</v>
          </cell>
        </row>
        <row r="153">
          <cell r="A153" t="str">
            <v>R04</v>
          </cell>
          <cell r="B153" t="str">
            <v>JP Narita RDC T&amp;M (R04)</v>
          </cell>
          <cell r="C153" t="str">
            <v>JPY</v>
          </cell>
          <cell r="D153">
            <v>8.9734386216798277E-3</v>
          </cell>
        </row>
        <row r="154">
          <cell r="A154" t="str">
            <v>S01</v>
          </cell>
          <cell r="B154" t="str">
            <v>US Non-AT Sonoma County T&amp;M (S01)</v>
          </cell>
          <cell r="C154" t="str">
            <v>USD</v>
          </cell>
          <cell r="D154">
            <v>1</v>
          </cell>
        </row>
        <row r="155">
          <cell r="A155" t="str">
            <v>S02</v>
          </cell>
          <cell r="B155" t="str">
            <v>MY Non-AT Bayan Lepas SPG #1 (S02)</v>
          </cell>
          <cell r="C155" t="str">
            <v>MYR</v>
          </cell>
          <cell r="D155">
            <v>0.26315789473684209</v>
          </cell>
        </row>
        <row r="156">
          <cell r="A156" t="str">
            <v>S03</v>
          </cell>
          <cell r="B156" t="str">
            <v>MY Non-AT Bayan Lepas T&amp;M (S03)</v>
          </cell>
          <cell r="C156" t="str">
            <v>MYR</v>
          </cell>
          <cell r="D156">
            <v>0.26315789473684209</v>
          </cell>
        </row>
        <row r="157">
          <cell r="A157" t="str">
            <v>S04</v>
          </cell>
          <cell r="B157" t="str">
            <v>SG Non-AT Singapore SPG (S04)</v>
          </cell>
          <cell r="C157" t="str">
            <v>SGD</v>
          </cell>
          <cell r="D157">
            <v>0.58105752469494476</v>
          </cell>
        </row>
        <row r="158">
          <cell r="A158" t="str">
            <v>S05</v>
          </cell>
          <cell r="B158" t="str">
            <v>SG Non-AT Singapore T&amp;M #1 (S05)</v>
          </cell>
          <cell r="C158" t="str">
            <v>SGD</v>
          </cell>
          <cell r="D158">
            <v>0.58105752469494476</v>
          </cell>
        </row>
        <row r="159">
          <cell r="A159" t="str">
            <v>S15</v>
          </cell>
          <cell r="B159" t="str">
            <v>DE Non-AT Boeblingen T&amp;M (S15)</v>
          </cell>
          <cell r="C159" t="str">
            <v>EUR</v>
          </cell>
          <cell r="D159">
            <v>1.2053013976675007</v>
          </cell>
        </row>
        <row r="160">
          <cell r="A160" t="str">
            <v>S16</v>
          </cell>
          <cell r="B160" t="str">
            <v>GB Non-AT South Queensferry T&amp;M(S16)</v>
          </cell>
          <cell r="C160" t="str">
            <v>GBP</v>
          </cell>
          <cell r="D160">
            <v>1.82000182000182</v>
          </cell>
        </row>
        <row r="161">
          <cell r="A161" t="str">
            <v>S20</v>
          </cell>
          <cell r="B161" t="str">
            <v>US Non-AT Fort Collins SPG (S20)</v>
          </cell>
          <cell r="C161" t="str">
            <v>USD</v>
          </cell>
          <cell r="D161">
            <v>1</v>
          </cell>
        </row>
        <row r="162">
          <cell r="A162" t="str">
            <v>S24</v>
          </cell>
          <cell r="B162" t="str">
            <v>MY Non-AT Bayan Lepas SPG #2 (S24)</v>
          </cell>
          <cell r="C162" t="str">
            <v>MYR</v>
          </cell>
          <cell r="D162">
            <v>0.26315789473684209</v>
          </cell>
        </row>
        <row r="163">
          <cell r="A163" t="str">
            <v>S50</v>
          </cell>
          <cell r="B163" t="str">
            <v>CH Non-AT Boeblingen T&amp;M (S50)</v>
          </cell>
          <cell r="C163" t="str">
            <v>USD</v>
          </cell>
          <cell r="D163">
            <v>1</v>
          </cell>
        </row>
        <row r="164">
          <cell r="A164" t="str">
            <v>V01</v>
          </cell>
          <cell r="B164" t="str">
            <v>CA Mississauga VIA for Celestica (V01)</v>
          </cell>
          <cell r="C164" t="str">
            <v>CAD</v>
          </cell>
          <cell r="D164">
            <v>0.75301204819277112</v>
          </cell>
        </row>
        <row r="165">
          <cell r="A165" t="str">
            <v>V02</v>
          </cell>
          <cell r="B165" t="str">
            <v>CA Calgary Solectron (V02)</v>
          </cell>
          <cell r="C165" t="str">
            <v>CAD</v>
          </cell>
          <cell r="D165">
            <v>0.75301204819277112</v>
          </cell>
        </row>
        <row r="166">
          <cell r="A166" t="str">
            <v>V03</v>
          </cell>
          <cell r="B166" t="str">
            <v>CA Lasalle VIA for Nortel (V03)</v>
          </cell>
          <cell r="C166" t="str">
            <v>CAD</v>
          </cell>
          <cell r="D166">
            <v>0.75301204819277112</v>
          </cell>
        </row>
        <row r="167">
          <cell r="A167" t="str">
            <v>V04</v>
          </cell>
          <cell r="B167" t="str">
            <v>CA Lasalle VIA for SCI Brockville (V04)</v>
          </cell>
          <cell r="C167" t="str">
            <v>CAD</v>
          </cell>
          <cell r="D167">
            <v>0.75301204819277112</v>
          </cell>
        </row>
        <row r="168">
          <cell r="A168" t="str">
            <v>V05</v>
          </cell>
          <cell r="B168" t="str">
            <v>MX Tlaquepaque KNVIA for SCI (V05)</v>
          </cell>
          <cell r="C168" t="str">
            <v>MXN</v>
          </cell>
          <cell r="D168">
            <v>8.7642418930762495E-2</v>
          </cell>
        </row>
        <row r="169">
          <cell r="A169" t="str">
            <v>V06</v>
          </cell>
          <cell r="B169" t="str">
            <v>MX Tlaquepaque KNVIA for Solectron (V06)</v>
          </cell>
          <cell r="C169" t="str">
            <v>MXN</v>
          </cell>
          <cell r="D169">
            <v>8.7642418930762495E-2</v>
          </cell>
        </row>
        <row r="170">
          <cell r="A170" t="str">
            <v>V07</v>
          </cell>
          <cell r="B170" t="str">
            <v>MX Tlajomulco USCO for IBM (V07)</v>
          </cell>
          <cell r="C170" t="str">
            <v>MXN</v>
          </cell>
          <cell r="D170">
            <v>8.7642418930762495E-2</v>
          </cell>
        </row>
        <row r="171">
          <cell r="A171" t="str">
            <v>V08</v>
          </cell>
          <cell r="B171" t="str">
            <v>MX Apodaca KNVIA for Celestica (V08)</v>
          </cell>
          <cell r="C171" t="str">
            <v>MXN</v>
          </cell>
          <cell r="D171">
            <v>8.7642418930762495E-2</v>
          </cell>
        </row>
        <row r="172">
          <cell r="A172" t="str">
            <v>V09</v>
          </cell>
          <cell r="B172" t="str">
            <v>MX Apodaca KNVIA for Solectron (V09)</v>
          </cell>
          <cell r="C172" t="str">
            <v>MXN</v>
          </cell>
          <cell r="D172">
            <v>8.7642418930762495E-2</v>
          </cell>
        </row>
        <row r="173">
          <cell r="A173" t="str">
            <v>V10</v>
          </cell>
          <cell r="B173" t="str">
            <v>CN Guangzhou Jabil for HP (V10)</v>
          </cell>
          <cell r="C173" t="str">
            <v>USD</v>
          </cell>
          <cell r="D173">
            <v>1</v>
          </cell>
        </row>
        <row r="174">
          <cell r="A174" t="str">
            <v>V11</v>
          </cell>
          <cell r="B174" t="str">
            <v>US Denver NAL for Celestica (V11)</v>
          </cell>
          <cell r="C174" t="str">
            <v>USD</v>
          </cell>
          <cell r="D174">
            <v>1</v>
          </cell>
        </row>
        <row r="175">
          <cell r="A175" t="str">
            <v>V12</v>
          </cell>
          <cell r="B175" t="str">
            <v>US San Jose NAL for Solectron (V12)</v>
          </cell>
          <cell r="C175" t="str">
            <v>USD</v>
          </cell>
          <cell r="D175">
            <v>1</v>
          </cell>
        </row>
        <row r="176">
          <cell r="A176" t="str">
            <v>V13</v>
          </cell>
          <cell r="B176" t="str">
            <v>GB Swindon IEC for Motorola (V13)</v>
          </cell>
          <cell r="C176" t="str">
            <v>USD</v>
          </cell>
          <cell r="D176">
            <v>1</v>
          </cell>
        </row>
        <row r="177">
          <cell r="A177" t="str">
            <v>V14</v>
          </cell>
          <cell r="B177" t="str">
            <v>US Charlotte Solectron (V14)</v>
          </cell>
          <cell r="C177" t="str">
            <v>USD</v>
          </cell>
          <cell r="D177">
            <v>1</v>
          </cell>
        </row>
        <row r="178">
          <cell r="A178" t="str">
            <v>V15</v>
          </cell>
          <cell r="B178" t="str">
            <v>SG Singapore ATA (V15)</v>
          </cell>
          <cell r="C178" t="str">
            <v>SGD</v>
          </cell>
          <cell r="D178">
            <v>0.58105752469494476</v>
          </cell>
        </row>
        <row r="179">
          <cell r="A179" t="str">
            <v>V16</v>
          </cell>
          <cell r="B179" t="str">
            <v>US Roxboro Dialight (V16)</v>
          </cell>
          <cell r="C179" t="str">
            <v>USD</v>
          </cell>
          <cell r="D179">
            <v>1</v>
          </cell>
        </row>
        <row r="180">
          <cell r="A180" t="str">
            <v>V17</v>
          </cell>
          <cell r="B180" t="str">
            <v>MY Bayan Lepas Motorola (V17)</v>
          </cell>
          <cell r="C180" t="str">
            <v>SGD</v>
          </cell>
          <cell r="D180">
            <v>0.58105752469494476</v>
          </cell>
        </row>
        <row r="181">
          <cell r="A181" t="str">
            <v>V18</v>
          </cell>
          <cell r="B181" t="str">
            <v>US La Vergne IEC for HP (V18)</v>
          </cell>
          <cell r="C181" t="str">
            <v>USD</v>
          </cell>
          <cell r="D181">
            <v>1</v>
          </cell>
        </row>
        <row r="182">
          <cell r="A182" t="str">
            <v>V19</v>
          </cell>
          <cell r="B182" t="str">
            <v>CN Tianjin YCH for Motorola (V19)</v>
          </cell>
          <cell r="C182" t="str">
            <v>SGD</v>
          </cell>
          <cell r="D182">
            <v>0.58105752469494476</v>
          </cell>
        </row>
        <row r="183">
          <cell r="A183" t="str">
            <v>V20</v>
          </cell>
          <cell r="B183" t="str">
            <v>MY Bukit Mertajam BAX for Solectron (V20)</v>
          </cell>
          <cell r="C183" t="str">
            <v>SGD</v>
          </cell>
          <cell r="D183">
            <v>0.58105752469494476</v>
          </cell>
        </row>
        <row r="184">
          <cell r="A184" t="str">
            <v>V21</v>
          </cell>
          <cell r="B184" t="str">
            <v>PR Aguadilla HP PRMO (V21)</v>
          </cell>
          <cell r="C184" t="str">
            <v>USD</v>
          </cell>
          <cell r="D184">
            <v>1</v>
          </cell>
        </row>
        <row r="185">
          <cell r="A185" t="str">
            <v>V22</v>
          </cell>
          <cell r="B185" t="str">
            <v>US Meridian Jabil for HP (V22)</v>
          </cell>
          <cell r="C185" t="str">
            <v>USD</v>
          </cell>
          <cell r="D185">
            <v>1</v>
          </cell>
        </row>
        <row r="186">
          <cell r="A186" t="str">
            <v>V23</v>
          </cell>
          <cell r="B186" t="str">
            <v>TH Chonburi K&amp;N for Celestica (V23)</v>
          </cell>
          <cell r="C186" t="str">
            <v>SGD</v>
          </cell>
          <cell r="D186">
            <v>0.58105752469494476</v>
          </cell>
        </row>
        <row r="187">
          <cell r="A187" t="str">
            <v>V24</v>
          </cell>
          <cell r="B187" t="str">
            <v>US Elgin Exel for Motorola (V24)</v>
          </cell>
          <cell r="C187" t="str">
            <v>USD</v>
          </cell>
          <cell r="D187">
            <v>1</v>
          </cell>
        </row>
        <row r="188">
          <cell r="A188" t="str">
            <v>V25</v>
          </cell>
          <cell r="B188" t="str">
            <v>US Round Rock NAL for Solectron (V25)</v>
          </cell>
          <cell r="C188" t="str">
            <v>USD</v>
          </cell>
          <cell r="D188">
            <v>1</v>
          </cell>
        </row>
        <row r="189">
          <cell r="A189" t="str">
            <v>V26</v>
          </cell>
          <cell r="B189" t="str">
            <v>GB Swindon IEC for SCI (V26)</v>
          </cell>
          <cell r="C189" t="str">
            <v>USD</v>
          </cell>
          <cell r="D189">
            <v>1</v>
          </cell>
        </row>
        <row r="190">
          <cell r="A190" t="str">
            <v>V27</v>
          </cell>
          <cell r="B190" t="str">
            <v>IE Limerick IEC for Flextronics (V27)</v>
          </cell>
          <cell r="C190" t="str">
            <v>USD</v>
          </cell>
          <cell r="D190">
            <v>1</v>
          </cell>
        </row>
        <row r="191">
          <cell r="A191" t="str">
            <v>V28</v>
          </cell>
          <cell r="B191" t="str">
            <v>NL Venray IEC for HP (V28)</v>
          </cell>
          <cell r="C191" t="str">
            <v>USD</v>
          </cell>
          <cell r="D191">
            <v>1</v>
          </cell>
        </row>
        <row r="192">
          <cell r="A192" t="str">
            <v>V29</v>
          </cell>
          <cell r="B192" t="str">
            <v>FR Canejan GEODIS for Solectron (V29)</v>
          </cell>
          <cell r="C192" t="str">
            <v>USD</v>
          </cell>
          <cell r="D192">
            <v>1</v>
          </cell>
        </row>
        <row r="193">
          <cell r="A193" t="str">
            <v>V30</v>
          </cell>
          <cell r="B193" t="str">
            <v>US St Petersburg Jabil (V30)</v>
          </cell>
          <cell r="C193" t="str">
            <v>USD</v>
          </cell>
          <cell r="D193">
            <v>1</v>
          </cell>
        </row>
        <row r="194">
          <cell r="A194" t="str">
            <v>V31</v>
          </cell>
          <cell r="B194" t="str">
            <v>DE Amberg Siemens (V31)</v>
          </cell>
          <cell r="C194" t="str">
            <v>USD</v>
          </cell>
          <cell r="D194">
            <v>1</v>
          </cell>
        </row>
        <row r="195">
          <cell r="A195" t="str">
            <v>V32</v>
          </cell>
          <cell r="B195" t="str">
            <v>FI Oulu Nokia (V32)</v>
          </cell>
          <cell r="C195" t="str">
            <v>USD</v>
          </cell>
          <cell r="D195">
            <v>1</v>
          </cell>
        </row>
        <row r="196">
          <cell r="A196" t="str">
            <v>V33</v>
          </cell>
          <cell r="B196" t="str">
            <v>SG Singapore YCH for Solectron (V33)</v>
          </cell>
          <cell r="C196" t="str">
            <v>SGD</v>
          </cell>
          <cell r="D196">
            <v>0.58105752469494476</v>
          </cell>
        </row>
        <row r="197">
          <cell r="A197" t="str">
            <v>V34</v>
          </cell>
          <cell r="B197" t="str">
            <v>DE Karlsruhe Siemens (V34)</v>
          </cell>
          <cell r="C197" t="str">
            <v>USD</v>
          </cell>
          <cell r="D197">
            <v>1</v>
          </cell>
        </row>
        <row r="198">
          <cell r="A198" t="str">
            <v>V35</v>
          </cell>
          <cell r="B198" t="str">
            <v>IE Blanchardstown Exel for 3COM (V35)</v>
          </cell>
          <cell r="C198" t="str">
            <v>USD</v>
          </cell>
          <cell r="D198">
            <v>1</v>
          </cell>
        </row>
        <row r="199">
          <cell r="A199" t="str">
            <v>V36</v>
          </cell>
          <cell r="B199" t="str">
            <v>HU Biatorbagy Emery for Solectron (V36)</v>
          </cell>
          <cell r="C199" t="str">
            <v>USD</v>
          </cell>
          <cell r="D199">
            <v>1</v>
          </cell>
        </row>
        <row r="200">
          <cell r="A200" t="str">
            <v>V37</v>
          </cell>
          <cell r="B200" t="str">
            <v>CN Shenzhen Flextronics (V37)</v>
          </cell>
          <cell r="C200" t="str">
            <v>SGD</v>
          </cell>
          <cell r="D200">
            <v>0.58105752469494476</v>
          </cell>
        </row>
        <row r="201">
          <cell r="A201" t="str">
            <v>V38</v>
          </cell>
          <cell r="B201" t="str">
            <v>SG Singapore Venture (V38)</v>
          </cell>
          <cell r="C201" t="str">
            <v>SGD</v>
          </cell>
          <cell r="D201">
            <v>0.58105752469494476</v>
          </cell>
        </row>
        <row r="202">
          <cell r="A202" t="str">
            <v>V39</v>
          </cell>
          <cell r="B202" t="str">
            <v>US Aurora NAL for SCI (V39)</v>
          </cell>
          <cell r="C202" t="str">
            <v>USD</v>
          </cell>
          <cell r="D202">
            <v>1</v>
          </cell>
        </row>
        <row r="203">
          <cell r="A203" t="str">
            <v>V40</v>
          </cell>
          <cell r="B203" t="str">
            <v>MX Tlaquepaque KNVIA for Flextronics (V40)</v>
          </cell>
          <cell r="C203" t="str">
            <v>MXN</v>
          </cell>
          <cell r="D203">
            <v>8.7642418930762495E-2</v>
          </cell>
        </row>
        <row r="204">
          <cell r="A204" t="str">
            <v>V41</v>
          </cell>
          <cell r="B204" t="str">
            <v>CA Lasalle VIA for SCI Montreal (V41)</v>
          </cell>
          <cell r="C204" t="str">
            <v>CAD</v>
          </cell>
          <cell r="D204">
            <v>0.75301204819277112</v>
          </cell>
        </row>
        <row r="205">
          <cell r="A205" t="str">
            <v>V42</v>
          </cell>
          <cell r="B205" t="str">
            <v>US Romeoville Avnet for Tellabs (V42)</v>
          </cell>
          <cell r="C205" t="str">
            <v>USD</v>
          </cell>
          <cell r="D205">
            <v>1</v>
          </cell>
        </row>
        <row r="206">
          <cell r="A206" t="str">
            <v>V43</v>
          </cell>
          <cell r="B206" t="str">
            <v>CN Guangzhou for Jabil (V43)</v>
          </cell>
          <cell r="C206" t="str">
            <v>SGD</v>
          </cell>
          <cell r="D206">
            <v>0.58105752469494476</v>
          </cell>
        </row>
        <row r="207">
          <cell r="A207" t="str">
            <v>V44</v>
          </cell>
          <cell r="B207" t="str">
            <v>IE Cork IEC for Flextronics (V44)</v>
          </cell>
          <cell r="C207" t="str">
            <v>USD</v>
          </cell>
          <cell r="D207">
            <v>1</v>
          </cell>
        </row>
        <row r="208">
          <cell r="A208" t="str">
            <v>V45</v>
          </cell>
          <cell r="B208" t="str">
            <v>MY Bukit Mertajam BAX for Solectron for Cisco (V45)</v>
          </cell>
          <cell r="C208" t="str">
            <v>SGD</v>
          </cell>
          <cell r="D208">
            <v>0.58105752469494476</v>
          </cell>
        </row>
        <row r="209">
          <cell r="A209" t="str">
            <v>V46</v>
          </cell>
          <cell r="B209" t="str">
            <v>US West Columbia Solectron (V46)</v>
          </cell>
          <cell r="C209" t="str">
            <v>USD</v>
          </cell>
          <cell r="D209">
            <v>1</v>
          </cell>
        </row>
        <row r="210">
          <cell r="A210" t="str">
            <v>V47</v>
          </cell>
          <cell r="B210" t="str">
            <v>CN Shanghai Exel for Solectron (V47)</v>
          </cell>
          <cell r="C210" t="str">
            <v>SGD</v>
          </cell>
          <cell r="D210">
            <v>0.58105752469494476</v>
          </cell>
        </row>
        <row r="211">
          <cell r="A211" t="str">
            <v>V48</v>
          </cell>
          <cell r="B211" t="str">
            <v>MY Prai IPC for Intel (V48)</v>
          </cell>
          <cell r="C211" t="str">
            <v>SGD</v>
          </cell>
          <cell r="D211">
            <v>0.58105752469494476</v>
          </cell>
        </row>
        <row r="212">
          <cell r="A212" t="str">
            <v>V49</v>
          </cell>
          <cell r="B212" t="str">
            <v>MX Apodaca KNVIA for Celestica (V49)</v>
          </cell>
          <cell r="C212" t="str">
            <v>USD</v>
          </cell>
          <cell r="D212">
            <v>1</v>
          </cell>
        </row>
        <row r="213">
          <cell r="A213" t="str">
            <v>V50</v>
          </cell>
          <cell r="B213" t="str">
            <v>MY Shah Alam Flextronics (V50)</v>
          </cell>
          <cell r="C213" t="str">
            <v>SGD</v>
          </cell>
          <cell r="D213">
            <v>0.58105752469494476</v>
          </cell>
        </row>
        <row r="214">
          <cell r="A214" t="str">
            <v>V51</v>
          </cell>
          <cell r="B214" t="str">
            <v>HU Zalaegerszeg IEC for Flextronics (V51)</v>
          </cell>
          <cell r="C214" t="str">
            <v>USD</v>
          </cell>
          <cell r="D214">
            <v>1</v>
          </cell>
        </row>
        <row r="215">
          <cell r="A215" t="str">
            <v>V52</v>
          </cell>
          <cell r="B215" t="str">
            <v>IT Vimercate Celestica for IBM (V52)</v>
          </cell>
          <cell r="C215" t="str">
            <v>USD</v>
          </cell>
          <cell r="D215">
            <v>1</v>
          </cell>
        </row>
        <row r="216">
          <cell r="A216" t="str">
            <v>V53</v>
          </cell>
          <cell r="B216" t="str">
            <v>CN Shanghai Exel for Flextronics (V53)</v>
          </cell>
          <cell r="C216" t="str">
            <v>SGD</v>
          </cell>
          <cell r="D216">
            <v>0.58105752469494476</v>
          </cell>
        </row>
        <row r="217">
          <cell r="A217" t="str">
            <v>V54</v>
          </cell>
          <cell r="B217" t="str">
            <v>MY Johor Bahru Flextronics Logistic for Flextronics (V54)</v>
          </cell>
          <cell r="C217" t="str">
            <v>SGD</v>
          </cell>
          <cell r="D217">
            <v>0.58105752469494476</v>
          </cell>
        </row>
        <row r="218">
          <cell r="A218" t="str">
            <v>V55</v>
          </cell>
          <cell r="B218" t="str">
            <v>DE Bochum Exel for Nokia NMP (V55)</v>
          </cell>
          <cell r="C218" t="str">
            <v>USD</v>
          </cell>
          <cell r="D218">
            <v>1</v>
          </cell>
        </row>
        <row r="219">
          <cell r="A219" t="str">
            <v>V56</v>
          </cell>
          <cell r="B219" t="str">
            <v>HK Tsuen Wan Exel for Flextronics (V56)</v>
          </cell>
          <cell r="C219" t="str">
            <v>SGD</v>
          </cell>
          <cell r="D219">
            <v>0.58105752469494476</v>
          </cell>
        </row>
        <row r="220">
          <cell r="A220" t="str">
            <v>V57</v>
          </cell>
          <cell r="B220" t="str">
            <v>MX Ensenada Dialight (V57)</v>
          </cell>
          <cell r="C220" t="str">
            <v>USD</v>
          </cell>
          <cell r="D220">
            <v>1</v>
          </cell>
        </row>
        <row r="221">
          <cell r="A221" t="str">
            <v>V58</v>
          </cell>
          <cell r="B221" t="str">
            <v>CN Hangzhou YCH for Motorola (V58)</v>
          </cell>
          <cell r="C221" t="str">
            <v>SGD</v>
          </cell>
          <cell r="D221">
            <v>0.58105752469494476</v>
          </cell>
        </row>
        <row r="222">
          <cell r="A222" t="str">
            <v>V59</v>
          </cell>
          <cell r="B222" t="str">
            <v>CN Tianjin YCH for Motorola (V59)</v>
          </cell>
          <cell r="C222" t="str">
            <v>SGD</v>
          </cell>
          <cell r="D222">
            <v>0.58105752469494476</v>
          </cell>
        </row>
        <row r="223">
          <cell r="A223" t="str">
            <v>V60</v>
          </cell>
          <cell r="B223" t="str">
            <v>KR Masan Exel for Nokia (V60)</v>
          </cell>
          <cell r="C223" t="str">
            <v>SGD</v>
          </cell>
          <cell r="D223">
            <v>0.58105752469494476</v>
          </cell>
        </row>
        <row r="224">
          <cell r="A224" t="str">
            <v>V61</v>
          </cell>
          <cell r="B224" t="str">
            <v>IE Blanchardstown 3COM (V61)</v>
          </cell>
          <cell r="C224" t="str">
            <v>USD</v>
          </cell>
          <cell r="D224">
            <v>1</v>
          </cell>
        </row>
        <row r="225">
          <cell r="A225" t="str">
            <v>V62</v>
          </cell>
          <cell r="B225" t="str">
            <v>TH Chonburi KNVIA for Celestica AG (V62)</v>
          </cell>
          <cell r="C225" t="str">
            <v>SGD</v>
          </cell>
          <cell r="D225">
            <v>0.58105752469494476</v>
          </cell>
        </row>
        <row r="226">
          <cell r="A226" t="str">
            <v>V63</v>
          </cell>
          <cell r="B226" t="str">
            <v>DE Kamp Lintfort Uni Data for Siemens (V63)</v>
          </cell>
          <cell r="C226" t="str">
            <v>USD</v>
          </cell>
          <cell r="D226">
            <v>1</v>
          </cell>
        </row>
        <row r="227">
          <cell r="A227" t="str">
            <v>V64</v>
          </cell>
          <cell r="B227" t="str">
            <v>FR Erstein EXEL for Sony (V64)</v>
          </cell>
          <cell r="C227" t="str">
            <v>USD</v>
          </cell>
          <cell r="D227">
            <v>1</v>
          </cell>
        </row>
        <row r="228">
          <cell r="A228" t="str">
            <v>V65</v>
          </cell>
          <cell r="B228" t="str">
            <v>HU Sarvar IEC for Flextronics (V65)</v>
          </cell>
          <cell r="C228" t="str">
            <v>USD</v>
          </cell>
          <cell r="D228">
            <v>1</v>
          </cell>
        </row>
        <row r="229">
          <cell r="A229" t="str">
            <v>V66</v>
          </cell>
          <cell r="B229" t="str">
            <v>MX Apodaca KNVIA for Celestica AG (V66)</v>
          </cell>
          <cell r="C229" t="str">
            <v>USD</v>
          </cell>
          <cell r="D229">
            <v>1</v>
          </cell>
        </row>
        <row r="230">
          <cell r="A230" t="str">
            <v>V67</v>
          </cell>
          <cell r="B230" t="str">
            <v>HU Biatorbagy Menlo for Solectron (V67)</v>
          </cell>
          <cell r="C230" t="str">
            <v>USD</v>
          </cell>
          <cell r="D230">
            <v>1</v>
          </cell>
        </row>
        <row r="231">
          <cell r="A231" t="str">
            <v>V68</v>
          </cell>
          <cell r="B231" t="str">
            <v>DE Bocholt Siemens (V68)</v>
          </cell>
          <cell r="C231" t="str">
            <v>USD</v>
          </cell>
          <cell r="D231">
            <v>1</v>
          </cell>
        </row>
        <row r="232">
          <cell r="A232" t="str">
            <v>V69</v>
          </cell>
          <cell r="B232" t="str">
            <v>CA Mississauga KNVIA for Nortel (V69)</v>
          </cell>
          <cell r="C232" t="str">
            <v>CAD</v>
          </cell>
          <cell r="D232">
            <v>0.75301204819277112</v>
          </cell>
        </row>
        <row r="233">
          <cell r="A233" t="str">
            <v>V70</v>
          </cell>
          <cell r="B233" t="str">
            <v>FI Salo EXEL for Nokia (V70)</v>
          </cell>
          <cell r="C233" t="str">
            <v>USD</v>
          </cell>
          <cell r="D233">
            <v>1</v>
          </cell>
        </row>
        <row r="234">
          <cell r="A234" t="str">
            <v>V71</v>
          </cell>
          <cell r="B234" t="str">
            <v>MX Tlaquepaque SPAN for Solectron (V71)</v>
          </cell>
          <cell r="C234" t="str">
            <v>MXN</v>
          </cell>
          <cell r="D234">
            <v>8.7642418930762495E-2</v>
          </cell>
        </row>
        <row r="235">
          <cell r="A235" t="str">
            <v>V72</v>
          </cell>
          <cell r="B235" t="str">
            <v>MX Tlaquepaque SPAN for Flextronics (V72)</v>
          </cell>
          <cell r="C235" t="str">
            <v>MXN</v>
          </cell>
          <cell r="D235">
            <v>8.7642418930762495E-2</v>
          </cell>
        </row>
        <row r="236">
          <cell r="A236" t="str">
            <v>V73</v>
          </cell>
          <cell r="B236" t="str">
            <v>DE Leipzig Siemens (V73)</v>
          </cell>
          <cell r="C236" t="str">
            <v>USD</v>
          </cell>
          <cell r="D236">
            <v>1</v>
          </cell>
        </row>
        <row r="237">
          <cell r="A237" t="str">
            <v>V74</v>
          </cell>
          <cell r="B237" t="str">
            <v>MY Bayan Lepas Jabil (V74)</v>
          </cell>
          <cell r="C237" t="str">
            <v>SGD</v>
          </cell>
          <cell r="D237">
            <v>0.58105752469494476</v>
          </cell>
        </row>
        <row r="238">
          <cell r="A238" t="str">
            <v>X01</v>
          </cell>
          <cell r="B238" t="str">
            <v>US Roseville Remarketing T&amp;M (X01)</v>
          </cell>
          <cell r="C238" t="str">
            <v>USD</v>
          </cell>
          <cell r="D238">
            <v>1</v>
          </cell>
        </row>
        <row r="239">
          <cell r="A239" t="str">
            <v>X02</v>
          </cell>
          <cell r="B239" t="str">
            <v>NL*Amsterdam Remarketing T&amp;M (X02)</v>
          </cell>
          <cell r="C239" t="str">
            <v>USD</v>
          </cell>
          <cell r="D239">
            <v>1</v>
          </cell>
        </row>
        <row r="240">
          <cell r="A240" t="str">
            <v>X03</v>
          </cell>
          <cell r="B240" t="str">
            <v>US*Loveland Remarketing T&amp;M (X03)</v>
          </cell>
          <cell r="C240" t="str">
            <v>USD</v>
          </cell>
          <cell r="D240">
            <v>1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>
        <row r="8">
          <cell r="A8" t="str">
            <v>ORGANIZATION_COD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8">
          <cell r="A8" t="str">
            <v>ORGANIZATION_CODE</v>
          </cell>
        </row>
      </sheetData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99_APB23"/>
      <sheetName val="acctdesc"/>
      <sheetName val="jvdesc"/>
      <sheetName val="Lookups"/>
    </sheetNames>
    <sheetDataSet>
      <sheetData sheetId="0">
        <row r="9">
          <cell r="B9">
            <v>1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FY99"/>
      <sheetName val="Summary Q399 BS"/>
      <sheetName val="APB23"/>
      <sheetName val="Q399_APB23"/>
      <sheetName val="FY98 Pretax Earnings"/>
      <sheetName val="FY97 Pretax Earnings"/>
      <sheetName val="P&amp;L (EN-32)"/>
      <sheetName val="EN32 7-31 Update"/>
      <sheetName val="EN28 7-31 Update"/>
      <sheetName val="Untaxed Earnings 10-31-99"/>
      <sheetName val="Untaxed Earnings"/>
      <sheetName val="Low Tax"/>
      <sheetName val="EN28-10-31-99"/>
      <sheetName val="EN68-10-31-99"/>
      <sheetName val="ENAX-10-31-99"/>
      <sheetName val="99 Earnings"/>
      <sheetName val="98 Earnings"/>
      <sheetName val="97 Earnings"/>
      <sheetName val="Germany 99 Revenue"/>
      <sheetName val="Japan 99 Revenue"/>
      <sheetName val="99 Contingency Analysis"/>
      <sheetName val="Sing-Malay 94-96"/>
      <sheetName val="FY98 Goodwill"/>
      <sheetName val="Goodwill 98"/>
      <sheetName val="C_Trend"/>
      <sheetName val="J_Trend"/>
      <sheetName val="Warranty"/>
      <sheetName val="FY99 IC Carveout"/>
      <sheetName val="DTA Balances"/>
      <sheetName val="ICPE"/>
      <sheetName val="ICPE Rate"/>
      <sheetName val="Fixed Assets"/>
      <sheetName val="Tax Account At FY99"/>
      <sheetName val="TaxCO"/>
      <sheetName val="TaxMO"/>
      <sheetName val="TaxTotal"/>
      <sheetName val="DeferCO"/>
      <sheetName val="DeferMO"/>
      <sheetName val="DeferTotal"/>
      <sheetName val="Tax Holiday 98"/>
      <sheetName val="Tax Holiday 97"/>
      <sheetName val="Tax Holiday 96"/>
      <sheetName val="Chart-Phoenix Eff"/>
      <sheetName val="Chart-CO Eff"/>
      <sheetName val="Chart-MO Eff"/>
      <sheetName val="Chart-Eff Tax Rate"/>
      <sheetName val="Chart-Struct Tax Rate"/>
      <sheetName val="1998 Earnings"/>
      <sheetName val="1997 Earnings"/>
      <sheetName val="1997 Earnings - Superceded"/>
      <sheetName val="1999 Earnings"/>
      <sheetName val="94-99 Earnings"/>
      <sheetName val="PS_N_DEPT_DMNSN_TB"/>
      <sheetName val="Summary_Q399_BS"/>
      <sheetName val="FY98_Pretax_Earnings"/>
      <sheetName val="FY97_Pretax_Earnings"/>
      <sheetName val="P&amp;L_(EN-32)"/>
      <sheetName val="EN32_7-31_Update"/>
      <sheetName val="EN28_7-31_Update"/>
      <sheetName val="Untaxed_Earnings_10-31-99"/>
      <sheetName val="Untaxed_Earnings"/>
      <sheetName val="Low_Tax"/>
      <sheetName val="99_Earnings"/>
      <sheetName val="98_Earnings"/>
      <sheetName val="97_Earnings"/>
      <sheetName val="Germany_99_Revenue"/>
      <sheetName val="Japan_99_Revenue"/>
      <sheetName val="99_Contingency_Analysis"/>
      <sheetName val="Sing-Malay_94-96"/>
      <sheetName val="FY98_Goodwill"/>
      <sheetName val="Goodwill_98"/>
      <sheetName val="FY99_IC_Carveout"/>
      <sheetName val="DTA_Balances"/>
      <sheetName val="ICPE_Rate"/>
      <sheetName val="Fixed_Assets"/>
      <sheetName val="Tax_Account_At_FY99"/>
      <sheetName val="Tax_Holiday_98"/>
      <sheetName val="Tax_Holiday_97"/>
      <sheetName val="Tax_Holiday_96"/>
      <sheetName val="Chart-Phoenix_Eff"/>
      <sheetName val="Chart-CO_Eff"/>
      <sheetName val="Chart-MO_Eff"/>
      <sheetName val="Chart-Eff_Tax_Rate"/>
      <sheetName val="Chart-Struct_Tax_Rate"/>
      <sheetName val="1998_Earnings"/>
      <sheetName val="1997_Earnings"/>
      <sheetName val="1997_Earnings_-_Superceded"/>
      <sheetName val="1999_Earnings"/>
      <sheetName val="94-99_Earnings"/>
      <sheetName val="Summary_Q399_BS1"/>
      <sheetName val="FY98_Pretax_Earnings1"/>
      <sheetName val="FY97_Pretax_Earnings1"/>
      <sheetName val="P&amp;L_(EN-32)1"/>
      <sheetName val="EN32_7-31_Update1"/>
      <sheetName val="EN28_7-31_Update1"/>
      <sheetName val="Untaxed_Earnings_10-31-991"/>
      <sheetName val="Untaxed_Earnings1"/>
      <sheetName val="Low_Tax1"/>
      <sheetName val="99_Earnings1"/>
      <sheetName val="98_Earnings1"/>
      <sheetName val="97_Earnings1"/>
      <sheetName val="Germany_99_Revenue1"/>
      <sheetName val="Japan_99_Revenue1"/>
      <sheetName val="99_Contingency_Analysis1"/>
      <sheetName val="Sing-Malay_94-961"/>
      <sheetName val="FY98_Goodwill1"/>
      <sheetName val="Goodwill_981"/>
      <sheetName val="FY99_IC_Carveout1"/>
      <sheetName val="DTA_Balances1"/>
      <sheetName val="ICPE_Rate1"/>
      <sheetName val="Fixed_Assets1"/>
      <sheetName val="Tax_Account_At_FY991"/>
      <sheetName val="Tax_Holiday_981"/>
      <sheetName val="Tax_Holiday_971"/>
      <sheetName val="Tax_Holiday_961"/>
      <sheetName val="Chart-Phoenix_Eff1"/>
      <sheetName val="Chart-CO_Eff1"/>
      <sheetName val="Chart-MO_Eff1"/>
      <sheetName val="Chart-Eff_Tax_Rate1"/>
      <sheetName val="Chart-Struct_Tax_Rate1"/>
      <sheetName val="1998_Earnings1"/>
      <sheetName val="1997_Earnings1"/>
      <sheetName val="1997_Earnings_-_Superceded1"/>
      <sheetName val="1999_Earnings1"/>
      <sheetName val="94-99_Earnings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ONSOLIDATION ADJUSTMENT</v>
          </cell>
        </row>
        <row r="13">
          <cell r="E13">
            <v>37063000</v>
          </cell>
        </row>
        <row r="14">
          <cell r="F14">
            <v>37063000</v>
          </cell>
        </row>
        <row r="28">
          <cell r="E28">
            <v>37063000</v>
          </cell>
          <cell r="F28">
            <v>37063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hecksums"/>
      <sheetName val="BU Summary"/>
      <sheetName val="INPUT - Employees &amp; costs "/>
      <sheetName val="StaffAllocation"/>
      <sheetName val="External Costs"/>
      <sheetName val="Revenue"/>
      <sheetName val="FX Rates"/>
      <sheetName val="Lookups"/>
      <sheetName val="Analysis"/>
      <sheetName val="Dataextract"/>
      <sheetName val="FY14forecast"/>
      <sheetName val="Staticdata"/>
      <sheetName val="ConsolData"/>
      <sheetName val="Heads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>
        <row r="3">
          <cell r="H3" t="str">
            <v>Verizon</v>
          </cell>
        </row>
        <row r="4">
          <cell r="H4" t="str">
            <v>Virtuoso</v>
          </cell>
        </row>
        <row r="5">
          <cell r="H5" t="str">
            <v>T-Mobile 3G</v>
          </cell>
        </row>
        <row r="6">
          <cell r="H6" t="str">
            <v>Qualcomm DT</v>
          </cell>
        </row>
        <row r="7">
          <cell r="H7" t="str">
            <v>Intel DT</v>
          </cell>
        </row>
        <row r="8">
          <cell r="H8" t="str">
            <v>Toolset Enhancement</v>
          </cell>
        </row>
        <row r="9">
          <cell r="H9" t="str">
            <v>SAS Interactive</v>
          </cell>
        </row>
        <row r="10">
          <cell r="H10" t="str">
            <v>IOT Maintenance</v>
          </cell>
        </row>
        <row r="11">
          <cell r="H11" t="str">
            <v>IOT MNO Direct</v>
          </cell>
        </row>
        <row r="12">
          <cell r="H12" t="str">
            <v>L3 IMS</v>
          </cell>
        </row>
        <row r="13">
          <cell r="H13" t="str">
            <v>Low-loss Combiner RF</v>
          </cell>
        </row>
        <row r="14">
          <cell r="H14" t="str">
            <v>Next Generation Platform</v>
          </cell>
        </row>
        <row r="15">
          <cell r="H15" t="str">
            <v>9000 Cost Reduced</v>
          </cell>
        </row>
        <row r="16">
          <cell r="H16" t="str">
            <v>IPR</v>
          </cell>
        </row>
        <row r="17">
          <cell r="H17" t="str">
            <v>ABP1 EOL</v>
          </cell>
        </row>
        <row r="18">
          <cell r="H18" t="str">
            <v>SpeaRFish</v>
          </cell>
        </row>
        <row r="19">
          <cell r="H19" t="str">
            <v>DTS / Full VDT</v>
          </cell>
        </row>
        <row r="20">
          <cell r="H20" t="str">
            <v>Development Infrastructure</v>
          </cell>
        </row>
        <row r="21">
          <cell r="H21" t="str">
            <v>Automation</v>
          </cell>
        </row>
        <row r="22">
          <cell r="H22" t="str">
            <v>Stability &amp; Reliability</v>
          </cell>
        </row>
        <row r="23">
          <cell r="H23" t="str">
            <v>Release Experience &amp; Efficiency</v>
          </cell>
        </row>
        <row r="24">
          <cell r="H24" t="str">
            <v>System Performance</v>
          </cell>
        </row>
        <row r="25">
          <cell r="H25" t="str">
            <v>Reduced Host Roadmap</v>
          </cell>
        </row>
        <row r="26">
          <cell r="H26" t="str">
            <v>Reduced 2G Roadmap</v>
          </cell>
        </row>
        <row r="27">
          <cell r="H27" t="str">
            <v>Reduced 3G Roadmap</v>
          </cell>
        </row>
        <row r="28">
          <cell r="H28" t="str">
            <v>Apps &amp; Services</v>
          </cell>
        </row>
        <row r="29">
          <cell r="H29" t="str">
            <v>New Concept Planning</v>
          </cell>
        </row>
        <row r="30">
          <cell r="H30" t="str">
            <v>WiFi Off-load / IP Flow Mobilit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V Pivot"/>
      <sheetName val="By Business Group Pivot"/>
      <sheetName val="SmartJV"/>
      <sheetName val="1. Legal Fees Accrual"/>
      <sheetName val="2. CTD PO Accrual Reversal"/>
      <sheetName val="3. RSD TUP Billing"/>
      <sheetName val="4. CTD Asset Writedown"/>
      <sheetName val="Country CU code"/>
      <sheetName val="NatAccts"/>
      <sheetName val="MU"/>
      <sheetName val="July FY15 WD3 J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D2" t="str">
            <v>AT-0023</v>
          </cell>
        </row>
        <row r="3">
          <cell r="D3" t="str">
            <v>BE-0133</v>
          </cell>
        </row>
        <row r="4">
          <cell r="D4" t="str">
            <v>DK-0223</v>
          </cell>
        </row>
        <row r="5">
          <cell r="D5" t="str">
            <v>FI-0323</v>
          </cell>
        </row>
        <row r="6">
          <cell r="D6" t="str">
            <v>FR-0433</v>
          </cell>
        </row>
        <row r="7">
          <cell r="D7" t="str">
            <v>DE-0753</v>
          </cell>
        </row>
        <row r="8">
          <cell r="D8" t="str">
            <v>DE-0754</v>
          </cell>
        </row>
        <row r="9">
          <cell r="D9" t="str">
            <v>IL-1213</v>
          </cell>
        </row>
        <row r="10">
          <cell r="D10" t="str">
            <v>IT-1333</v>
          </cell>
        </row>
        <row r="11">
          <cell r="D11" t="str">
            <v>NL-1703</v>
          </cell>
        </row>
        <row r="12">
          <cell r="D12" t="str">
            <v>RU-2023</v>
          </cell>
        </row>
        <row r="13">
          <cell r="D13" t="str">
            <v>ES-2143</v>
          </cell>
        </row>
        <row r="14">
          <cell r="D14" t="str">
            <v>CH-2153</v>
          </cell>
        </row>
        <row r="15">
          <cell r="D15" t="str">
            <v>SE-2343</v>
          </cell>
        </row>
        <row r="16">
          <cell r="D16" t="str">
            <v>CH-2483</v>
          </cell>
        </row>
        <row r="17">
          <cell r="D17" t="str">
            <v>CH-2484</v>
          </cell>
        </row>
        <row r="18">
          <cell r="D18" t="str">
            <v>GB-2613</v>
          </cell>
        </row>
        <row r="19">
          <cell r="D19" t="str">
            <v>GB-2614</v>
          </cell>
        </row>
        <row r="20">
          <cell r="D20" t="str">
            <v>LU-2933</v>
          </cell>
        </row>
        <row r="21">
          <cell r="D21" t="str">
            <v>AU-3543</v>
          </cell>
        </row>
        <row r="22">
          <cell r="D22" t="str">
            <v>CN-3633</v>
          </cell>
        </row>
        <row r="23">
          <cell r="D23" t="str">
            <v>CN-3634</v>
          </cell>
        </row>
        <row r="24">
          <cell r="D24" t="str">
            <v>CN-3653</v>
          </cell>
        </row>
        <row r="25">
          <cell r="D25" t="str">
            <v>CN-3664</v>
          </cell>
        </row>
        <row r="26">
          <cell r="D26" t="str">
            <v>HK-3923</v>
          </cell>
        </row>
        <row r="27">
          <cell r="D27" t="str">
            <v>IN-4143</v>
          </cell>
        </row>
        <row r="28">
          <cell r="D28" t="str">
            <v>IN-4153</v>
          </cell>
        </row>
        <row r="29">
          <cell r="D29" t="str">
            <v>JP-4453</v>
          </cell>
        </row>
        <row r="30">
          <cell r="D30" t="str">
            <v>JP-4464</v>
          </cell>
        </row>
        <row r="31">
          <cell r="D31" t="str">
            <v>KR-4733</v>
          </cell>
        </row>
        <row r="32">
          <cell r="D32" t="str">
            <v>MY-5024</v>
          </cell>
        </row>
        <row r="33">
          <cell r="D33" t="str">
            <v>MY-5053</v>
          </cell>
        </row>
        <row r="34">
          <cell r="D34" t="str">
            <v>SG-5473</v>
          </cell>
        </row>
        <row r="35">
          <cell r="D35" t="str">
            <v>SG-5483</v>
          </cell>
        </row>
        <row r="36">
          <cell r="D36" t="str">
            <v>SG-5494</v>
          </cell>
        </row>
        <row r="37">
          <cell r="D37" t="str">
            <v>TW-5723</v>
          </cell>
        </row>
        <row r="38">
          <cell r="D38" t="str">
            <v>BR-7223</v>
          </cell>
        </row>
        <row r="39">
          <cell r="D39" t="str">
            <v>CA-7323</v>
          </cell>
        </row>
        <row r="40">
          <cell r="D40" t="str">
            <v>MX-7523</v>
          </cell>
        </row>
        <row r="41">
          <cell r="D41" t="str">
            <v>US-8503</v>
          </cell>
        </row>
        <row r="42">
          <cell r="D42" t="str">
            <v>US-8504</v>
          </cell>
        </row>
        <row r="43">
          <cell r="D43" t="str">
            <v>US-8513</v>
          </cell>
        </row>
        <row r="44">
          <cell r="D44" t="str">
            <v>Mixed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">
    <pageSetUpPr fitToPage="1"/>
  </sheetPr>
  <dimension ref="A1:G35"/>
  <sheetViews>
    <sheetView showGridLines="0" tabSelected="1" showRuler="0" zoomScale="80" zoomScaleNormal="80" zoomScaleSheetLayoutView="80" workbookViewId="0">
      <selection sqref="A1:B1"/>
    </sheetView>
  </sheetViews>
  <sheetFormatPr defaultColWidth="12.81640625" defaultRowHeight="12.5" x14ac:dyDescent="0.25"/>
  <cols>
    <col min="1" max="1" width="2.1796875" customWidth="1"/>
    <col min="2" max="2" width="103.453125" bestFit="1" customWidth="1"/>
    <col min="3" max="3" width="1.1796875" customWidth="1"/>
  </cols>
  <sheetData>
    <row r="1" spans="1:7" ht="13" x14ac:dyDescent="0.3">
      <c r="A1" s="293" t="s">
        <v>3</v>
      </c>
      <c r="B1" s="294"/>
    </row>
    <row r="2" spans="1:7" ht="13" x14ac:dyDescent="0.3">
      <c r="A2" s="293" t="s">
        <v>125</v>
      </c>
      <c r="B2" s="294"/>
      <c r="F2" s="77"/>
      <c r="G2" s="77"/>
    </row>
    <row r="5" spans="1:7" x14ac:dyDescent="0.25">
      <c r="A5" s="292" t="s">
        <v>126</v>
      </c>
      <c r="B5" s="292"/>
      <c r="D5" s="2" t="s">
        <v>81</v>
      </c>
    </row>
    <row r="6" spans="1:7" x14ac:dyDescent="0.25">
      <c r="B6" s="127" t="s">
        <v>239</v>
      </c>
      <c r="D6" s="3">
        <v>1</v>
      </c>
    </row>
    <row r="7" spans="1:7" s="100" customFormat="1" x14ac:dyDescent="0.25">
      <c r="B7" s="127" t="s">
        <v>251</v>
      </c>
      <c r="D7" s="3">
        <v>2</v>
      </c>
    </row>
    <row r="8" spans="1:7" s="14" customFormat="1" ht="12.75" customHeight="1" x14ac:dyDescent="0.25">
      <c r="B8" s="13" t="s">
        <v>252</v>
      </c>
      <c r="D8" s="15">
        <v>3</v>
      </c>
    </row>
    <row r="9" spans="1:7" x14ac:dyDescent="0.25">
      <c r="B9" s="13" t="s">
        <v>240</v>
      </c>
      <c r="D9" s="3">
        <v>4</v>
      </c>
    </row>
    <row r="10" spans="1:7" x14ac:dyDescent="0.25">
      <c r="B10" s="48" t="s">
        <v>253</v>
      </c>
      <c r="D10" s="3">
        <v>5</v>
      </c>
    </row>
    <row r="12" spans="1:7" x14ac:dyDescent="0.25">
      <c r="A12" s="292" t="s">
        <v>127</v>
      </c>
      <c r="B12" s="292"/>
    </row>
    <row r="13" spans="1:7" x14ac:dyDescent="0.25">
      <c r="B13" s="13" t="s">
        <v>128</v>
      </c>
      <c r="D13" s="3">
        <v>6</v>
      </c>
    </row>
    <row r="14" spans="1:7" x14ac:dyDescent="0.25">
      <c r="B14" s="13" t="s">
        <v>129</v>
      </c>
      <c r="D14" s="3">
        <v>7</v>
      </c>
    </row>
    <row r="16" spans="1:7" x14ac:dyDescent="0.25">
      <c r="A16" s="292" t="s">
        <v>130</v>
      </c>
      <c r="B16" s="292"/>
    </row>
    <row r="17" spans="1:5" x14ac:dyDescent="0.25">
      <c r="B17" s="13" t="s">
        <v>200</v>
      </c>
      <c r="D17" s="3">
        <v>8</v>
      </c>
      <c r="E17" s="30"/>
    </row>
    <row r="18" spans="1:5" x14ac:dyDescent="0.25">
      <c r="B18" s="13" t="s">
        <v>230</v>
      </c>
      <c r="D18" s="3">
        <v>9</v>
      </c>
      <c r="E18" s="30"/>
    </row>
    <row r="19" spans="1:5" x14ac:dyDescent="0.25">
      <c r="B19" s="127" t="s">
        <v>204</v>
      </c>
      <c r="D19" s="3">
        <v>10</v>
      </c>
      <c r="E19" s="30"/>
    </row>
    <row r="20" spans="1:5" x14ac:dyDescent="0.25">
      <c r="B20" s="13" t="s">
        <v>201</v>
      </c>
      <c r="D20" s="80">
        <v>11</v>
      </c>
      <c r="E20" s="28"/>
    </row>
    <row r="21" spans="1:5" x14ac:dyDescent="0.25">
      <c r="B21" s="79" t="s">
        <v>207</v>
      </c>
      <c r="C21" s="78"/>
      <c r="D21" s="3">
        <v>12</v>
      </c>
    </row>
    <row r="22" spans="1:5" x14ac:dyDescent="0.25">
      <c r="B22" s="13" t="s">
        <v>131</v>
      </c>
      <c r="D22" s="3">
        <v>13</v>
      </c>
    </row>
    <row r="23" spans="1:5" s="267" customFormat="1" x14ac:dyDescent="0.25">
      <c r="B23" s="127" t="s">
        <v>275</v>
      </c>
      <c r="D23" s="3">
        <v>14</v>
      </c>
    </row>
    <row r="24" spans="1:5" x14ac:dyDescent="0.25">
      <c r="B24" s="13" t="s">
        <v>132</v>
      </c>
      <c r="D24" s="3">
        <v>15</v>
      </c>
    </row>
    <row r="25" spans="1:5" x14ac:dyDescent="0.25">
      <c r="D25" s="3"/>
    </row>
    <row r="27" spans="1:5" x14ac:dyDescent="0.25">
      <c r="A27" s="292" t="s">
        <v>133</v>
      </c>
      <c r="B27" s="292"/>
    </row>
    <row r="28" spans="1:5" x14ac:dyDescent="0.25">
      <c r="B28" s="40" t="s">
        <v>222</v>
      </c>
    </row>
    <row r="29" spans="1:5" x14ac:dyDescent="0.25">
      <c r="B29" s="42" t="s">
        <v>168</v>
      </c>
    </row>
    <row r="30" spans="1:5" x14ac:dyDescent="0.25">
      <c r="B30" s="64" t="s">
        <v>174</v>
      </c>
    </row>
    <row r="31" spans="1:5" x14ac:dyDescent="0.25">
      <c r="B31" s="64" t="s">
        <v>184</v>
      </c>
    </row>
    <row r="32" spans="1:5" x14ac:dyDescent="0.25">
      <c r="B32" s="70" t="s">
        <v>193</v>
      </c>
    </row>
    <row r="33" spans="2:2" x14ac:dyDescent="0.25">
      <c r="B33" s="101" t="s">
        <v>210</v>
      </c>
    </row>
    <row r="34" spans="2:2" x14ac:dyDescent="0.25">
      <c r="B34" s="121" t="s">
        <v>228</v>
      </c>
    </row>
    <row r="35" spans="2:2" x14ac:dyDescent="0.25">
      <c r="B35" s="137" t="s">
        <v>245</v>
      </c>
    </row>
  </sheetData>
  <sheetProtection algorithmName="SHA-512" hashValue="pc9DIku1qqSBcCrhyNDey4ngdntSGOS7Z/OCbpRecKafs/UMxW6BN9lSZdj2VQpfVlm8MHm1bNBgJGhUybq9Nw==" saltValue="R2Bq0MyxC/d/UhYvKXC3Xw==" spinCount="100000" sheet="1" objects="1" scenarios="1"/>
  <mergeCells count="6">
    <mergeCell ref="A27:B27"/>
    <mergeCell ref="A1:B1"/>
    <mergeCell ref="A2:B2"/>
    <mergeCell ref="A5:B5"/>
    <mergeCell ref="A12:B12"/>
    <mergeCell ref="A16:B16"/>
  </mergeCells>
  <hyperlinks>
    <hyperlink ref="B6" location="'QTD P&amp;L'!A1" display="Condensed Consolidated Statement of Operations - Three months ended April 30, 2021 and 2020" xr:uid="{5734601F-7438-4AEE-ADF9-C3AA339E4E37}"/>
    <hyperlink ref="B8" location="'Comprehensive Income'!A1" display="Condensed Consolidated Statement of Comprehensive Income - Three months ended January 31, 2020 and 2019" xr:uid="{8877BACE-E68E-4B58-9CC7-5B9B6917712F}"/>
    <hyperlink ref="B9" location="'Balance Sheet'!A1" display="Condensed Consolidated Balance Sheet as of July 31, 2020 and October 31, 2019" xr:uid="{362D371B-93CF-40ED-BA06-87C17F4F35D2}"/>
    <hyperlink ref="B13" location="CSG!A1" display="Communications Solutions Group (CSG) Segment Results" xr:uid="{EC893453-7142-4019-AA13-242CE469FE63}"/>
    <hyperlink ref="B14" location="EISG!A1" display="Electronic Industrial Solutions Group (EISG) Segment Results" xr:uid="{6752705C-9D96-4045-BA80-28889FDC96FB}"/>
    <hyperlink ref="B17" location="'Non-GAAP GP &amp; OM Recon'!A1" display="QTD Gross Profit and operating margin - GAAP to non-GAAP " xr:uid="{A87A8512-56DD-4A3A-A58A-3E027AE5A043}"/>
    <hyperlink ref="B18" location="'Non-GAAP OpEx &amp; Other Inc Recon'!A1" display="QTD operating expenses - GAAP to non-GAAP " xr:uid="{F51C24AF-62D9-4870-B453-0324962585F0}"/>
    <hyperlink ref="B19" location="'Non-GAAP Net Inc and EPS Recon'!A1" display="Non-GAAP net income and diluted EPS reconciliations" xr:uid="{E605A421-307A-4267-ABC6-D959E5FCC238}"/>
    <hyperlink ref="B22" location="'Free Cash'!A1" display="Free Cash Flow" xr:uid="{A8D6F820-9E56-4FA8-8651-ACC77B736E5C}"/>
    <hyperlink ref="B21" location="'Revenue by end markets'!A1" display="Revenue by end markets" xr:uid="{538485E3-FEDD-4193-9A5F-EBBF1B3CB387}"/>
    <hyperlink ref="B20" location="'Core Revenue by Segment &amp;Region'!A1" display="Reconciliation of non-GAAP core revenue by segment and region" xr:uid="{25CC0FBC-BA25-4DA5-9AC7-714606B77D97}"/>
    <hyperlink ref="B10" location="'Cash flow'!A1" display="Condensed Consolidated Statement of Cash Flows - Three and nine months ended July 31, 2020 and 2019" xr:uid="{ED11B240-2B80-4711-B8B7-09D37A15FFF0}"/>
    <hyperlink ref="B7" location="'YTD P&amp;L'!A1" display="Condensed Consolidated Statement of Operations - Six months ended April 30, 2021 and 2020" xr:uid="{5502604B-FD56-4993-B0D2-27542D26E34A}"/>
    <hyperlink ref="B23" location="'FY15-21 GP &amp; OM  Recon'!A1" display="FY21 Vs FY15 gross profit and operating margin reconciliations" xr:uid="{17254CE2-01A5-484B-9064-88FDBBA0CD27}"/>
    <hyperlink ref="B24" location="'Non-GAAP fin measures'!A1" display="Non-GAAP Financial Measures" xr:uid="{9AFC16FD-9DF6-46C2-8886-478A10090AA1}"/>
  </hyperlinks>
  <pageMargins left="0.7" right="0.7" top="0.75" bottom="0.75" header="0.3" footer="0.3"/>
  <pageSetup scale="77" orientation="portrait" useFirstPageNumber="1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EF2EA-E595-40D1-AE82-CDE8F57209C4}">
  <sheetPr>
    <pageSetUpPr fitToPage="1"/>
  </sheetPr>
  <dimension ref="A1:J67"/>
  <sheetViews>
    <sheetView showGridLines="0" showRuler="0" zoomScale="80" zoomScaleNormal="80" workbookViewId="0">
      <selection activeCell="L36" sqref="L36"/>
    </sheetView>
  </sheetViews>
  <sheetFormatPr defaultColWidth="12.81640625" defaultRowHeight="12.5" x14ac:dyDescent="0.25"/>
  <cols>
    <col min="1" max="1" width="62.1796875" style="156" customWidth="1"/>
    <col min="2" max="2" width="0.1796875" style="156" customWidth="1"/>
    <col min="3" max="3" width="12.81640625" style="156" customWidth="1"/>
    <col min="4" max="4" width="0.81640625" style="156" customWidth="1"/>
    <col min="5" max="5" width="12.81640625" style="156" customWidth="1"/>
    <col min="6" max="6" width="1.1796875" style="156" customWidth="1"/>
    <col min="7" max="7" width="12.81640625" style="156" customWidth="1"/>
    <col min="8" max="8" width="0.81640625" style="156" customWidth="1"/>
    <col min="9" max="9" width="12.81640625" style="156" customWidth="1"/>
    <col min="10" max="16384" width="12.81640625" style="156"/>
  </cols>
  <sheetData>
    <row r="1" spans="1:9" ht="15.65" customHeight="1" x14ac:dyDescent="0.35">
      <c r="A1" s="314" t="s">
        <v>3</v>
      </c>
      <c r="B1" s="314"/>
      <c r="C1" s="314"/>
      <c r="D1" s="314"/>
      <c r="E1" s="314"/>
      <c r="F1" s="314"/>
      <c r="G1" s="314"/>
      <c r="H1" s="314"/>
      <c r="I1" s="314"/>
    </row>
    <row r="2" spans="1:9" ht="13.5" customHeight="1" x14ac:dyDescent="0.35">
      <c r="A2" s="314" t="s">
        <v>98</v>
      </c>
      <c r="B2" s="314"/>
      <c r="C2" s="314"/>
      <c r="D2" s="314"/>
      <c r="E2" s="314"/>
      <c r="F2" s="314"/>
      <c r="G2" s="314"/>
      <c r="H2" s="314"/>
      <c r="I2" s="314"/>
    </row>
    <row r="3" spans="1:9" ht="13.5" customHeight="1" x14ac:dyDescent="0.35">
      <c r="A3" s="314" t="s">
        <v>55</v>
      </c>
      <c r="B3" s="314"/>
      <c r="C3" s="314"/>
      <c r="D3" s="314"/>
      <c r="E3" s="314"/>
      <c r="F3" s="314"/>
      <c r="G3" s="314"/>
      <c r="H3" s="314"/>
      <c r="I3" s="314"/>
    </row>
    <row r="4" spans="1:9" ht="13.5" customHeight="1" x14ac:dyDescent="0.35">
      <c r="A4" s="314" t="s">
        <v>4</v>
      </c>
      <c r="B4" s="314"/>
      <c r="C4" s="314"/>
      <c r="D4" s="314"/>
      <c r="E4" s="314"/>
      <c r="F4" s="314"/>
      <c r="G4" s="314"/>
      <c r="H4" s="314"/>
      <c r="I4" s="314"/>
    </row>
    <row r="5" spans="1:9" ht="13.5" customHeight="1" x14ac:dyDescent="0.35">
      <c r="A5" s="314" t="s">
        <v>5</v>
      </c>
      <c r="B5" s="314"/>
      <c r="C5" s="314"/>
      <c r="D5" s="314"/>
      <c r="E5" s="314"/>
      <c r="F5" s="314"/>
      <c r="G5" s="314"/>
      <c r="H5" s="314"/>
      <c r="I5" s="314"/>
    </row>
    <row r="7" spans="1:9" ht="14.15" customHeight="1" x14ac:dyDescent="0.3">
      <c r="A7" s="173" t="s">
        <v>99</v>
      </c>
    </row>
    <row r="9" spans="1:9" ht="13" customHeight="1" x14ac:dyDescent="0.3">
      <c r="C9" s="312" t="s">
        <v>1</v>
      </c>
      <c r="D9" s="313"/>
      <c r="E9" s="313"/>
      <c r="G9" s="312" t="s">
        <v>254</v>
      </c>
      <c r="H9" s="313"/>
      <c r="I9" s="313"/>
    </row>
    <row r="10" spans="1:9" ht="12.75" customHeight="1" x14ac:dyDescent="0.3">
      <c r="C10" s="319" t="s">
        <v>0</v>
      </c>
      <c r="D10" s="318"/>
      <c r="E10" s="318"/>
      <c r="G10" s="319" t="s">
        <v>0</v>
      </c>
      <c r="H10" s="318"/>
      <c r="I10" s="318"/>
    </row>
    <row r="11" spans="1:9" ht="13" x14ac:dyDescent="0.25">
      <c r="C11" s="174">
        <v>2021</v>
      </c>
      <c r="D11" s="159"/>
      <c r="E11" s="174">
        <v>2020</v>
      </c>
      <c r="G11" s="174">
        <v>2021</v>
      </c>
      <c r="H11" s="159"/>
      <c r="I11" s="174">
        <v>2020</v>
      </c>
    </row>
    <row r="12" spans="1:9" x14ac:dyDescent="0.25">
      <c r="C12" s="175"/>
      <c r="E12" s="175"/>
    </row>
    <row r="13" spans="1:9" ht="13" x14ac:dyDescent="0.3">
      <c r="A13" s="160" t="s">
        <v>100</v>
      </c>
      <c r="C13" s="177">
        <v>196</v>
      </c>
      <c r="D13" s="164"/>
      <c r="E13" s="177">
        <v>193</v>
      </c>
      <c r="G13" s="177">
        <v>811</v>
      </c>
      <c r="H13" s="164"/>
      <c r="I13" s="177">
        <v>715</v>
      </c>
    </row>
    <row r="14" spans="1:9" x14ac:dyDescent="0.25">
      <c r="A14" s="165" t="s">
        <v>61</v>
      </c>
      <c r="C14" s="182">
        <v>-4</v>
      </c>
      <c r="D14" s="164"/>
      <c r="E14" s="182">
        <v>-4</v>
      </c>
      <c r="G14" s="182">
        <v>-21</v>
      </c>
      <c r="H14" s="164"/>
      <c r="I14" s="182">
        <v>-19</v>
      </c>
    </row>
    <row r="15" spans="1:9" x14ac:dyDescent="0.25">
      <c r="A15" s="165" t="s">
        <v>234</v>
      </c>
      <c r="C15" s="182">
        <v>0</v>
      </c>
      <c r="D15" s="164"/>
      <c r="E15" s="178">
        <v>0</v>
      </c>
      <c r="G15" s="182">
        <v>-2</v>
      </c>
      <c r="H15" s="164"/>
      <c r="I15" s="178">
        <v>0</v>
      </c>
    </row>
    <row r="16" spans="1:9" ht="13.5" thickBot="1" x14ac:dyDescent="0.3">
      <c r="A16" s="167" t="s">
        <v>173</v>
      </c>
      <c r="C16" s="168">
        <v>192</v>
      </c>
      <c r="D16" s="169"/>
      <c r="E16" s="168">
        <v>189</v>
      </c>
      <c r="F16" s="159"/>
      <c r="G16" s="168">
        <v>788</v>
      </c>
      <c r="H16" s="169"/>
      <c r="I16" s="168">
        <v>696</v>
      </c>
    </row>
    <row r="17" spans="1:9" ht="13" thickTop="1" x14ac:dyDescent="0.25">
      <c r="C17" s="183"/>
      <c r="E17" s="183"/>
    </row>
    <row r="18" spans="1:9" x14ac:dyDescent="0.25">
      <c r="A18" s="184"/>
    </row>
    <row r="20" spans="1:9" ht="15.65" customHeight="1" x14ac:dyDescent="0.3">
      <c r="A20" s="173" t="s">
        <v>101</v>
      </c>
    </row>
    <row r="22" spans="1:9" ht="13.5" customHeight="1" x14ac:dyDescent="0.3">
      <c r="C22" s="312" t="s">
        <v>1</v>
      </c>
      <c r="D22" s="313"/>
      <c r="E22" s="313"/>
      <c r="G22" s="312" t="s">
        <v>254</v>
      </c>
      <c r="H22" s="313"/>
      <c r="I22" s="313"/>
    </row>
    <row r="23" spans="1:9" ht="13.5" customHeight="1" x14ac:dyDescent="0.3">
      <c r="C23" s="319" t="s">
        <v>0</v>
      </c>
      <c r="D23" s="318"/>
      <c r="E23" s="318"/>
      <c r="G23" s="319" t="s">
        <v>0</v>
      </c>
      <c r="H23" s="318"/>
      <c r="I23" s="318"/>
    </row>
    <row r="24" spans="1:9" ht="13" x14ac:dyDescent="0.25">
      <c r="C24" s="174">
        <v>2021</v>
      </c>
      <c r="D24" s="159"/>
      <c r="E24" s="174">
        <v>2020</v>
      </c>
      <c r="G24" s="174">
        <v>2021</v>
      </c>
      <c r="H24" s="159"/>
      <c r="I24" s="174">
        <v>2020</v>
      </c>
    </row>
    <row r="25" spans="1:9" ht="13" x14ac:dyDescent="0.3">
      <c r="C25" s="185"/>
      <c r="E25" s="185"/>
      <c r="G25" s="185"/>
      <c r="I25" s="185"/>
    </row>
    <row r="26" spans="1:9" ht="13" x14ac:dyDescent="0.3">
      <c r="A26" s="160" t="s">
        <v>102</v>
      </c>
      <c r="B26" s="164"/>
      <c r="C26" s="177">
        <v>295</v>
      </c>
      <c r="D26" s="164"/>
      <c r="E26" s="177">
        <v>287</v>
      </c>
      <c r="G26" s="177">
        <v>1195</v>
      </c>
      <c r="H26" s="164"/>
      <c r="I26" s="177">
        <v>1097</v>
      </c>
    </row>
    <row r="27" spans="1:9" x14ac:dyDescent="0.25">
      <c r="A27" s="165" t="s">
        <v>75</v>
      </c>
      <c r="B27" s="164"/>
      <c r="C27" s="186">
        <v>-14</v>
      </c>
      <c r="D27" s="164"/>
      <c r="E27" s="178">
        <v>-13</v>
      </c>
      <c r="G27" s="186">
        <v>-56</v>
      </c>
      <c r="H27" s="164"/>
      <c r="I27" s="178">
        <v>-49</v>
      </c>
    </row>
    <row r="28" spans="1:9" x14ac:dyDescent="0.25">
      <c r="A28" s="165" t="s">
        <v>61</v>
      </c>
      <c r="B28" s="164"/>
      <c r="C28" s="186">
        <v>-13</v>
      </c>
      <c r="D28" s="164"/>
      <c r="E28" s="178">
        <v>-13</v>
      </c>
      <c r="G28" s="186">
        <v>-64</v>
      </c>
      <c r="H28" s="164"/>
      <c r="I28" s="178">
        <v>-58</v>
      </c>
    </row>
    <row r="29" spans="1:9" x14ac:dyDescent="0.25">
      <c r="A29" s="165" t="s">
        <v>76</v>
      </c>
      <c r="B29" s="164"/>
      <c r="C29" s="186">
        <v>-1</v>
      </c>
      <c r="D29" s="164"/>
      <c r="E29" s="178">
        <v>-1</v>
      </c>
      <c r="G29" s="186">
        <v>-8</v>
      </c>
      <c r="H29" s="164"/>
      <c r="I29" s="178">
        <v>-12</v>
      </c>
    </row>
    <row r="30" spans="1:9" x14ac:dyDescent="0.25">
      <c r="A30" s="165" t="s">
        <v>234</v>
      </c>
      <c r="B30" s="164"/>
      <c r="C30" s="186">
        <v>0</v>
      </c>
      <c r="D30" s="164"/>
      <c r="E30" s="178">
        <v>-2</v>
      </c>
      <c r="G30" s="186">
        <v>-4</v>
      </c>
      <c r="H30" s="164"/>
      <c r="I30" s="178">
        <v>-5</v>
      </c>
    </row>
    <row r="31" spans="1:9" ht="13.5" thickBot="1" x14ac:dyDescent="0.3">
      <c r="A31" s="167" t="s">
        <v>103</v>
      </c>
      <c r="C31" s="168">
        <v>267</v>
      </c>
      <c r="D31" s="169"/>
      <c r="E31" s="168">
        <v>258</v>
      </c>
      <c r="F31" s="159"/>
      <c r="G31" s="168">
        <v>1063</v>
      </c>
      <c r="H31" s="169"/>
      <c r="I31" s="168">
        <v>973</v>
      </c>
    </row>
    <row r="32" spans="1:9" ht="13" thickTop="1" x14ac:dyDescent="0.25">
      <c r="C32" s="183"/>
      <c r="E32" s="183"/>
    </row>
    <row r="35" spans="1:10" ht="13.4" customHeight="1" x14ac:dyDescent="0.3">
      <c r="A35" s="173" t="s">
        <v>104</v>
      </c>
    </row>
    <row r="37" spans="1:10" ht="13.5" customHeight="1" x14ac:dyDescent="0.3">
      <c r="C37" s="312" t="s">
        <v>1</v>
      </c>
      <c r="D37" s="313"/>
      <c r="E37" s="313"/>
      <c r="G37" s="312" t="s">
        <v>254</v>
      </c>
      <c r="H37" s="313"/>
      <c r="I37" s="313"/>
    </row>
    <row r="38" spans="1:10" ht="13.5" customHeight="1" x14ac:dyDescent="0.3">
      <c r="C38" s="319" t="s">
        <v>0</v>
      </c>
      <c r="D38" s="318"/>
      <c r="E38" s="318"/>
      <c r="G38" s="319" t="s">
        <v>0</v>
      </c>
      <c r="H38" s="318"/>
      <c r="I38" s="318"/>
    </row>
    <row r="39" spans="1:10" ht="13" x14ac:dyDescent="0.25">
      <c r="C39" s="174">
        <v>2021</v>
      </c>
      <c r="D39" s="159"/>
      <c r="E39" s="174">
        <v>2020</v>
      </c>
      <c r="G39" s="174">
        <v>2021</v>
      </c>
      <c r="H39" s="159"/>
      <c r="I39" s="174">
        <v>2020</v>
      </c>
      <c r="J39" s="187"/>
    </row>
    <row r="40" spans="1:10" x14ac:dyDescent="0.25">
      <c r="C40" s="175"/>
      <c r="E40" s="175"/>
    </row>
    <row r="41" spans="1:10" ht="13" x14ac:dyDescent="0.3">
      <c r="A41" s="160" t="s">
        <v>105</v>
      </c>
      <c r="C41" s="177">
        <v>-3</v>
      </c>
      <c r="D41" s="164"/>
      <c r="E41" s="177">
        <v>-2</v>
      </c>
      <c r="G41" s="177">
        <v>-17</v>
      </c>
      <c r="H41" s="164"/>
      <c r="I41" s="177">
        <v>-44</v>
      </c>
      <c r="J41" s="177"/>
    </row>
    <row r="42" spans="1:10" x14ac:dyDescent="0.25">
      <c r="A42" s="165" t="s">
        <v>233</v>
      </c>
      <c r="C42" s="186">
        <v>0</v>
      </c>
      <c r="D42" s="186"/>
      <c r="E42" s="186">
        <v>0</v>
      </c>
      <c r="G42" s="186">
        <v>0</v>
      </c>
      <c r="H42" s="186"/>
      <c r="I42" s="186">
        <v>32</v>
      </c>
      <c r="J42" s="188"/>
    </row>
    <row r="43" spans="1:10" x14ac:dyDescent="0.25">
      <c r="A43" s="165" t="s">
        <v>76</v>
      </c>
      <c r="C43" s="186">
        <v>0</v>
      </c>
      <c r="D43" s="186"/>
      <c r="E43" s="186">
        <v>1</v>
      </c>
      <c r="G43" s="186">
        <v>0</v>
      </c>
      <c r="H43" s="186"/>
      <c r="I43" s="186">
        <v>0</v>
      </c>
      <c r="J43" s="188"/>
    </row>
    <row r="44" spans="1:10" x14ac:dyDescent="0.25">
      <c r="A44" s="165" t="s">
        <v>234</v>
      </c>
      <c r="C44" s="186">
        <v>0</v>
      </c>
      <c r="D44" s="164"/>
      <c r="E44" s="178">
        <v>0</v>
      </c>
      <c r="G44" s="186">
        <v>0</v>
      </c>
      <c r="H44" s="164"/>
      <c r="I44" s="178">
        <v>-1</v>
      </c>
      <c r="J44" s="189"/>
    </row>
    <row r="45" spans="1:10" ht="13.5" thickBot="1" x14ac:dyDescent="0.3">
      <c r="A45" s="167" t="s">
        <v>106</v>
      </c>
      <c r="C45" s="168">
        <v>-3</v>
      </c>
      <c r="D45" s="169"/>
      <c r="E45" s="168">
        <v>-1</v>
      </c>
      <c r="F45" s="159"/>
      <c r="G45" s="168">
        <v>-17</v>
      </c>
      <c r="H45" s="169"/>
      <c r="I45" s="168">
        <v>-13</v>
      </c>
      <c r="J45" s="177"/>
    </row>
    <row r="46" spans="1:10" ht="13" thickTop="1" x14ac:dyDescent="0.25">
      <c r="C46" s="183"/>
      <c r="E46" s="183"/>
      <c r="G46" s="183"/>
      <c r="I46" s="183"/>
    </row>
    <row r="49" spans="1:10" ht="14.15" customHeight="1" x14ac:dyDescent="0.3">
      <c r="A49" s="173" t="s">
        <v>107</v>
      </c>
    </row>
    <row r="51" spans="1:10" ht="13.5" customHeight="1" x14ac:dyDescent="0.3">
      <c r="C51" s="312" t="s">
        <v>1</v>
      </c>
      <c r="D51" s="313"/>
      <c r="E51" s="313"/>
      <c r="G51" s="312" t="s">
        <v>254</v>
      </c>
      <c r="H51" s="313"/>
      <c r="I51" s="313"/>
    </row>
    <row r="52" spans="1:10" ht="13.5" customHeight="1" x14ac:dyDescent="0.3">
      <c r="C52" s="319" t="s">
        <v>0</v>
      </c>
      <c r="D52" s="318"/>
      <c r="E52" s="318"/>
      <c r="G52" s="319" t="s">
        <v>0</v>
      </c>
      <c r="H52" s="318"/>
      <c r="I52" s="318"/>
    </row>
    <row r="53" spans="1:10" ht="13" x14ac:dyDescent="0.25">
      <c r="C53" s="190">
        <v>2021</v>
      </c>
      <c r="D53" s="170"/>
      <c r="E53" s="190">
        <v>2020</v>
      </c>
      <c r="G53" s="190">
        <v>2021</v>
      </c>
      <c r="H53" s="170"/>
      <c r="I53" s="190">
        <v>2020</v>
      </c>
      <c r="J53" s="191"/>
    </row>
    <row r="54" spans="1:10" x14ac:dyDescent="0.25">
      <c r="C54" s="175"/>
      <c r="E54" s="175"/>
      <c r="G54" s="175"/>
      <c r="I54" s="175"/>
    </row>
    <row r="55" spans="1:10" ht="13" x14ac:dyDescent="0.25">
      <c r="A55" s="167" t="s">
        <v>108</v>
      </c>
      <c r="C55" s="177">
        <v>488</v>
      </c>
      <c r="D55" s="164"/>
      <c r="E55" s="177">
        <v>478</v>
      </c>
      <c r="G55" s="177">
        <v>1989</v>
      </c>
      <c r="H55" s="164"/>
      <c r="I55" s="177">
        <v>1768</v>
      </c>
      <c r="J55" s="177"/>
    </row>
    <row r="56" spans="1:10" x14ac:dyDescent="0.25">
      <c r="A56" s="165" t="s">
        <v>75</v>
      </c>
      <c r="C56" s="192">
        <v>-14</v>
      </c>
      <c r="D56" s="164"/>
      <c r="E56" s="178">
        <v>-13</v>
      </c>
      <c r="G56" s="192">
        <v>-56</v>
      </c>
      <c r="H56" s="164"/>
      <c r="I56" s="178">
        <v>-49</v>
      </c>
      <c r="J56" s="189"/>
    </row>
    <row r="57" spans="1:10" x14ac:dyDescent="0.25">
      <c r="A57" s="165" t="s">
        <v>61</v>
      </c>
      <c r="C57" s="192">
        <v>-17</v>
      </c>
      <c r="D57" s="164"/>
      <c r="E57" s="178">
        <v>-17</v>
      </c>
      <c r="G57" s="192">
        <v>-85</v>
      </c>
      <c r="H57" s="164"/>
      <c r="I57" s="178">
        <v>-77</v>
      </c>
      <c r="J57" s="189"/>
    </row>
    <row r="58" spans="1:10" x14ac:dyDescent="0.25">
      <c r="A58" s="165" t="s">
        <v>76</v>
      </c>
      <c r="C58" s="192">
        <v>-1</v>
      </c>
      <c r="D58" s="164"/>
      <c r="E58" s="178">
        <v>0</v>
      </c>
      <c r="G58" s="192">
        <v>-8</v>
      </c>
      <c r="H58" s="164"/>
      <c r="I58" s="178">
        <v>-12</v>
      </c>
      <c r="J58" s="189"/>
    </row>
    <row r="59" spans="1:10" x14ac:dyDescent="0.25">
      <c r="A59" s="165" t="s">
        <v>233</v>
      </c>
      <c r="C59" s="192">
        <v>0</v>
      </c>
      <c r="D59" s="164"/>
      <c r="E59" s="178">
        <v>0</v>
      </c>
      <c r="G59" s="192">
        <v>0</v>
      </c>
      <c r="H59" s="164"/>
      <c r="I59" s="178">
        <v>32</v>
      </c>
      <c r="J59" s="189"/>
    </row>
    <row r="60" spans="1:10" x14ac:dyDescent="0.25">
      <c r="A60" s="165" t="s">
        <v>234</v>
      </c>
      <c r="C60" s="192">
        <v>0</v>
      </c>
      <c r="D60" s="164"/>
      <c r="E60" s="178">
        <v>-2</v>
      </c>
      <c r="G60" s="192">
        <v>-6</v>
      </c>
      <c r="H60" s="164"/>
      <c r="I60" s="178">
        <v>-6</v>
      </c>
      <c r="J60" s="189"/>
    </row>
    <row r="61" spans="1:10" ht="13.5" thickBot="1" x14ac:dyDescent="0.3">
      <c r="A61" s="167" t="s">
        <v>109</v>
      </c>
      <c r="C61" s="168">
        <v>456</v>
      </c>
      <c r="D61" s="169"/>
      <c r="E61" s="168">
        <v>446</v>
      </c>
      <c r="F61" s="159"/>
      <c r="G61" s="168">
        <v>1834</v>
      </c>
      <c r="H61" s="169"/>
      <c r="I61" s="168">
        <v>1656</v>
      </c>
      <c r="J61" s="177"/>
    </row>
    <row r="62" spans="1:10" ht="13" thickTop="1" x14ac:dyDescent="0.25">
      <c r="C62" s="183"/>
      <c r="E62" s="183"/>
    </row>
    <row r="63" spans="1:10" x14ac:dyDescent="0.25">
      <c r="A63" s="320"/>
      <c r="B63" s="320"/>
      <c r="C63" s="320"/>
      <c r="D63" s="320"/>
      <c r="E63" s="320"/>
    </row>
    <row r="64" spans="1:10" x14ac:dyDescent="0.25">
      <c r="A64" s="316" t="s">
        <v>183</v>
      </c>
      <c r="B64" s="316"/>
      <c r="C64" s="316"/>
      <c r="D64" s="316"/>
      <c r="E64" s="316"/>
    </row>
    <row r="67" spans="1:9" x14ac:dyDescent="0.25">
      <c r="A67" s="315" t="s">
        <v>110</v>
      </c>
      <c r="B67" s="315"/>
      <c r="C67" s="315"/>
      <c r="D67" s="315"/>
      <c r="E67" s="315"/>
      <c r="F67" s="315"/>
      <c r="G67" s="315"/>
      <c r="H67" s="315"/>
      <c r="I67" s="315"/>
    </row>
  </sheetData>
  <sheetProtection algorithmName="SHA-512" hashValue="badtaY+yibx9qLKtAWhGYJNjZOw9jFZUFfOsQ6a/EgAMjLmU4kv53BzxhCOtcyD7xejNBU1x2+eil0/f6RLMVQ==" saltValue="ZJ3AhqVLIF2ind19hQ5dJQ==" spinCount="100000" sheet="1" objects="1" scenarios="1"/>
  <mergeCells count="24">
    <mergeCell ref="C52:E52"/>
    <mergeCell ref="G52:I52"/>
    <mergeCell ref="A63:E63"/>
    <mergeCell ref="A64:E64"/>
    <mergeCell ref="A67:I67"/>
    <mergeCell ref="C37:E37"/>
    <mergeCell ref="G37:I37"/>
    <mergeCell ref="C38:E38"/>
    <mergeCell ref="G38:I38"/>
    <mergeCell ref="C51:E51"/>
    <mergeCell ref="G51:I51"/>
    <mergeCell ref="C10:E10"/>
    <mergeCell ref="G10:I10"/>
    <mergeCell ref="C22:E22"/>
    <mergeCell ref="G22:I22"/>
    <mergeCell ref="C23:E23"/>
    <mergeCell ref="G23:I23"/>
    <mergeCell ref="C9:E9"/>
    <mergeCell ref="G9:I9"/>
    <mergeCell ref="A1:I1"/>
    <mergeCell ref="A2:I2"/>
    <mergeCell ref="A3:I3"/>
    <mergeCell ref="A4:I4"/>
    <mergeCell ref="A5:I5"/>
  </mergeCells>
  <pageMargins left="0.7" right="0.7" top="0.75" bottom="0.75" header="0.3" footer="0.3"/>
  <pageSetup scale="79" orientation="portrait" useFirstPageNumber="1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D2FE61-15D1-43B4-9518-DF516F009B85}">
  <dimension ref="A1:L54"/>
  <sheetViews>
    <sheetView showGridLines="0" showRuler="0" zoomScale="80" zoomScaleNormal="80" workbookViewId="0">
      <selection activeCell="A23" sqref="A23"/>
    </sheetView>
  </sheetViews>
  <sheetFormatPr defaultColWidth="13.36328125" defaultRowHeight="12.5" x14ac:dyDescent="0.25"/>
  <cols>
    <col min="1" max="1" width="55.81640625" style="226" customWidth="1"/>
    <col min="2" max="3" width="10.36328125" style="226" customWidth="1"/>
    <col min="4" max="4" width="1.1796875" style="226" customWidth="1"/>
    <col min="5" max="6" width="10.36328125" style="226" customWidth="1"/>
    <col min="7" max="7" width="1.1796875" style="226" customWidth="1"/>
    <col min="8" max="9" width="10.36328125" style="226" customWidth="1"/>
    <col min="10" max="10" width="1.1796875" style="226" customWidth="1"/>
    <col min="11" max="12" width="10.36328125" style="226" customWidth="1"/>
    <col min="13" max="16384" width="13.36328125" style="226"/>
  </cols>
  <sheetData>
    <row r="1" spans="1:12" ht="15" customHeight="1" x14ac:dyDescent="0.35">
      <c r="A1" s="298" t="s">
        <v>3</v>
      </c>
      <c r="B1" s="296"/>
      <c r="C1" s="296"/>
      <c r="D1" s="296"/>
      <c r="E1" s="296"/>
      <c r="F1" s="296"/>
      <c r="G1" s="296"/>
      <c r="H1" s="296"/>
      <c r="I1" s="296"/>
      <c r="J1" s="296"/>
      <c r="K1" s="296"/>
      <c r="L1" s="296"/>
    </row>
    <row r="2" spans="1:12" ht="15" customHeight="1" x14ac:dyDescent="0.35">
      <c r="A2" s="298" t="s">
        <v>217</v>
      </c>
      <c r="B2" s="296"/>
      <c r="C2" s="296"/>
      <c r="D2" s="296"/>
      <c r="E2" s="296"/>
      <c r="F2" s="296"/>
      <c r="G2" s="296"/>
      <c r="H2" s="296"/>
      <c r="I2" s="296"/>
      <c r="J2" s="296"/>
      <c r="K2" s="296"/>
      <c r="L2" s="296"/>
    </row>
    <row r="3" spans="1:12" ht="15" customHeight="1" x14ac:dyDescent="0.35">
      <c r="A3" s="298" t="s">
        <v>223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  <c r="L3" s="296"/>
    </row>
    <row r="4" spans="1:12" ht="15" customHeight="1" x14ac:dyDescent="0.35">
      <c r="A4" s="298" t="s">
        <v>4</v>
      </c>
      <c r="B4" s="296"/>
      <c r="C4" s="296"/>
      <c r="D4" s="296"/>
      <c r="E4" s="296"/>
      <c r="F4" s="296"/>
      <c r="G4" s="296"/>
      <c r="H4" s="296"/>
      <c r="I4" s="296"/>
      <c r="J4" s="296"/>
      <c r="K4" s="296"/>
      <c r="L4" s="296"/>
    </row>
    <row r="5" spans="1:12" ht="15" customHeight="1" x14ac:dyDescent="0.35">
      <c r="A5" s="298" t="s">
        <v>5</v>
      </c>
      <c r="B5" s="296"/>
      <c r="C5" s="296"/>
      <c r="D5" s="296"/>
      <c r="E5" s="296"/>
      <c r="F5" s="296"/>
      <c r="G5" s="296"/>
      <c r="H5" s="296"/>
      <c r="I5" s="296"/>
      <c r="J5" s="296"/>
      <c r="K5" s="296"/>
      <c r="L5" s="296"/>
    </row>
    <row r="6" spans="1:12" ht="15" customHeight="1" x14ac:dyDescent="0.25"/>
    <row r="7" spans="1:12" ht="15" customHeight="1" x14ac:dyDescent="0.3">
      <c r="B7" s="299" t="s">
        <v>1</v>
      </c>
      <c r="C7" s="296"/>
      <c r="D7" s="296"/>
      <c r="E7" s="296"/>
      <c r="F7" s="296"/>
      <c r="H7" s="299" t="s">
        <v>254</v>
      </c>
      <c r="I7" s="296"/>
      <c r="J7" s="296"/>
      <c r="K7" s="296"/>
      <c r="L7" s="296"/>
    </row>
    <row r="8" spans="1:12" ht="15" customHeight="1" x14ac:dyDescent="0.3">
      <c r="B8" s="295" t="s">
        <v>0</v>
      </c>
      <c r="C8" s="296"/>
      <c r="D8" s="296"/>
      <c r="E8" s="296"/>
      <c r="F8" s="296"/>
      <c r="H8" s="295" t="s">
        <v>0</v>
      </c>
      <c r="I8" s="296"/>
      <c r="J8" s="296"/>
      <c r="K8" s="296"/>
      <c r="L8" s="296"/>
    </row>
    <row r="9" spans="1:12" ht="15" customHeight="1" x14ac:dyDescent="0.3">
      <c r="B9" s="322">
        <v>2021</v>
      </c>
      <c r="C9" s="322"/>
      <c r="D9" s="231"/>
      <c r="E9" s="322">
        <v>2020</v>
      </c>
      <c r="F9" s="322"/>
      <c r="H9" s="322">
        <v>2021</v>
      </c>
      <c r="I9" s="322"/>
      <c r="J9" s="231"/>
      <c r="K9" s="322">
        <v>2020</v>
      </c>
      <c r="L9" s="322"/>
    </row>
    <row r="10" spans="1:12" ht="34.25" customHeight="1" x14ac:dyDescent="0.3">
      <c r="B10" s="261" t="s">
        <v>18</v>
      </c>
      <c r="C10" s="261" t="s">
        <v>134</v>
      </c>
      <c r="E10" s="261" t="s">
        <v>18</v>
      </c>
      <c r="F10" s="261" t="s">
        <v>134</v>
      </c>
      <c r="H10" s="261" t="s">
        <v>18</v>
      </c>
      <c r="I10" s="261" t="s">
        <v>134</v>
      </c>
      <c r="K10" s="261" t="s">
        <v>18</v>
      </c>
      <c r="L10" s="261" t="s">
        <v>134</v>
      </c>
    </row>
    <row r="11" spans="1:12" ht="15" customHeight="1" x14ac:dyDescent="0.25">
      <c r="B11" s="231"/>
      <c r="C11" s="231"/>
      <c r="E11" s="231"/>
      <c r="F11" s="231"/>
      <c r="H11" s="231"/>
      <c r="I11" s="231"/>
      <c r="K11" s="231"/>
      <c r="L11" s="231"/>
    </row>
    <row r="12" spans="1:12" ht="15.75" customHeight="1" x14ac:dyDescent="0.25">
      <c r="A12" s="233" t="s">
        <v>192</v>
      </c>
      <c r="B12" s="234">
        <v>282</v>
      </c>
      <c r="C12" s="246">
        <v>1.52</v>
      </c>
      <c r="E12" s="234">
        <v>217</v>
      </c>
      <c r="F12" s="246">
        <v>1.1499999999999999</v>
      </c>
      <c r="H12" s="234">
        <v>894</v>
      </c>
      <c r="I12" s="246">
        <v>4.78</v>
      </c>
      <c r="K12" s="234">
        <v>627</v>
      </c>
      <c r="L12" s="246">
        <v>3.31</v>
      </c>
    </row>
    <row r="13" spans="1:12" ht="15.75" customHeight="1" x14ac:dyDescent="0.25">
      <c r="A13" s="238" t="s">
        <v>74</v>
      </c>
      <c r="B13" s="236"/>
      <c r="C13" s="236"/>
      <c r="E13" s="236"/>
      <c r="F13" s="236"/>
      <c r="H13" s="236"/>
      <c r="I13" s="236"/>
      <c r="K13" s="236"/>
      <c r="L13" s="236"/>
    </row>
    <row r="14" spans="1:12" ht="15.75" customHeight="1" x14ac:dyDescent="0.25">
      <c r="A14" s="254" t="s">
        <v>75</v>
      </c>
      <c r="B14" s="239">
        <v>27</v>
      </c>
      <c r="C14" s="262">
        <v>0.14000000000000001</v>
      </c>
      <c r="E14" s="239">
        <v>57</v>
      </c>
      <c r="F14" s="262">
        <v>0.3</v>
      </c>
      <c r="H14" s="239">
        <v>174</v>
      </c>
      <c r="I14" s="262">
        <v>0.93</v>
      </c>
      <c r="K14" s="239">
        <v>224</v>
      </c>
      <c r="L14" s="262">
        <v>1.18</v>
      </c>
    </row>
    <row r="15" spans="1:12" ht="15.75" customHeight="1" x14ac:dyDescent="0.25">
      <c r="A15" s="254" t="s">
        <v>61</v>
      </c>
      <c r="B15" s="239">
        <v>20</v>
      </c>
      <c r="C15" s="262">
        <v>0.11</v>
      </c>
      <c r="E15" s="239">
        <v>20</v>
      </c>
      <c r="F15" s="262">
        <v>0.1</v>
      </c>
      <c r="H15" s="239">
        <v>104</v>
      </c>
      <c r="I15" s="262">
        <v>0.56000000000000005</v>
      </c>
      <c r="K15" s="239">
        <v>93</v>
      </c>
      <c r="L15" s="262">
        <v>0.49</v>
      </c>
    </row>
    <row r="16" spans="1:12" ht="15.75" customHeight="1" x14ac:dyDescent="0.25">
      <c r="A16" s="254" t="s">
        <v>76</v>
      </c>
      <c r="B16" s="239">
        <v>1</v>
      </c>
      <c r="C16" s="262">
        <v>0.01</v>
      </c>
      <c r="E16" s="239">
        <v>1</v>
      </c>
      <c r="F16" s="262">
        <v>0.01</v>
      </c>
      <c r="H16" s="239">
        <v>9</v>
      </c>
      <c r="I16" s="262">
        <v>0.05</v>
      </c>
      <c r="K16" s="239">
        <v>12</v>
      </c>
      <c r="L16" s="262">
        <v>7.0000000000000007E-2</v>
      </c>
    </row>
    <row r="17" spans="1:12" ht="15.75" customHeight="1" x14ac:dyDescent="0.25">
      <c r="A17" s="254" t="s">
        <v>261</v>
      </c>
      <c r="B17" s="239">
        <v>0</v>
      </c>
      <c r="C17" s="262">
        <v>0</v>
      </c>
      <c r="E17" s="239">
        <v>0</v>
      </c>
      <c r="F17" s="262">
        <v>0</v>
      </c>
      <c r="H17" s="239">
        <v>0</v>
      </c>
      <c r="I17" s="262">
        <v>0</v>
      </c>
      <c r="K17" s="239">
        <v>-32</v>
      </c>
      <c r="L17" s="262">
        <v>-0.17</v>
      </c>
    </row>
    <row r="18" spans="1:12" ht="15.75" customHeight="1" x14ac:dyDescent="0.25">
      <c r="A18" s="254" t="s">
        <v>234</v>
      </c>
      <c r="B18" s="239">
        <v>-1</v>
      </c>
      <c r="C18" s="262">
        <v>-0.01</v>
      </c>
      <c r="E18" s="239">
        <v>2</v>
      </c>
      <c r="F18" s="262">
        <v>0.02</v>
      </c>
      <c r="H18" s="239">
        <v>26</v>
      </c>
      <c r="I18" s="262">
        <v>0.14000000000000001</v>
      </c>
      <c r="K18" s="239">
        <v>-14</v>
      </c>
      <c r="L18" s="262">
        <v>-0.08</v>
      </c>
    </row>
    <row r="19" spans="1:12" ht="15.75" hidden="1" customHeight="1" x14ac:dyDescent="0.25">
      <c r="A19" s="254" t="s">
        <v>181</v>
      </c>
      <c r="B19" s="239">
        <v>0</v>
      </c>
      <c r="C19" s="262">
        <v>0</v>
      </c>
      <c r="E19" s="236"/>
      <c r="F19" s="236"/>
      <c r="H19" s="236"/>
      <c r="I19" s="236"/>
      <c r="K19" s="236"/>
      <c r="L19" s="236"/>
    </row>
    <row r="20" spans="1:12" ht="15.75" customHeight="1" x14ac:dyDescent="0.25">
      <c r="A20" s="254" t="s">
        <v>255</v>
      </c>
      <c r="B20" s="240">
        <v>9</v>
      </c>
      <c r="C20" s="263">
        <v>0.05</v>
      </c>
      <c r="E20" s="240">
        <v>8</v>
      </c>
      <c r="F20" s="263">
        <v>0.04</v>
      </c>
      <c r="H20" s="240">
        <v>-43</v>
      </c>
      <c r="I20" s="263">
        <v>-0.23</v>
      </c>
      <c r="K20" s="240">
        <v>9</v>
      </c>
      <c r="L20" s="263">
        <v>0.05</v>
      </c>
    </row>
    <row r="21" spans="1:12" ht="15.75" customHeight="1" thickBot="1" x14ac:dyDescent="0.3">
      <c r="A21" s="233" t="s">
        <v>77</v>
      </c>
      <c r="B21" s="257">
        <v>338</v>
      </c>
      <c r="C21" s="264">
        <v>1.82</v>
      </c>
      <c r="E21" s="257">
        <v>305</v>
      </c>
      <c r="F21" s="264">
        <v>1.62</v>
      </c>
      <c r="H21" s="257">
        <v>1164</v>
      </c>
      <c r="I21" s="264">
        <v>6.23</v>
      </c>
      <c r="K21" s="257">
        <v>919</v>
      </c>
      <c r="L21" s="264">
        <v>4.8499999999999996</v>
      </c>
    </row>
    <row r="22" spans="1:12" ht="15.75" customHeight="1" thickTop="1" x14ac:dyDescent="0.25">
      <c r="B22" s="245"/>
      <c r="C22" s="265"/>
      <c r="E22" s="245"/>
      <c r="F22" s="265"/>
      <c r="H22" s="245"/>
      <c r="I22" s="260"/>
      <c r="K22" s="245"/>
      <c r="L22" s="260"/>
    </row>
    <row r="23" spans="1:12" ht="15.75" customHeight="1" x14ac:dyDescent="0.25">
      <c r="A23" s="233" t="s">
        <v>78</v>
      </c>
      <c r="B23" s="266">
        <v>186</v>
      </c>
      <c r="E23" s="266">
        <v>188</v>
      </c>
      <c r="H23" s="248">
        <v>187</v>
      </c>
      <c r="K23" s="248">
        <v>189</v>
      </c>
    </row>
    <row r="24" spans="1:12" ht="15" customHeight="1" x14ac:dyDescent="0.25"/>
    <row r="25" spans="1:12" ht="15" customHeight="1" x14ac:dyDescent="0.25">
      <c r="A25" s="296"/>
      <c r="B25" s="296"/>
      <c r="C25" s="296"/>
      <c r="D25" s="296"/>
      <c r="E25" s="296"/>
      <c r="F25" s="296"/>
    </row>
    <row r="26" spans="1:12" ht="15" customHeight="1" x14ac:dyDescent="0.25">
      <c r="A26" s="321" t="s">
        <v>262</v>
      </c>
      <c r="B26" s="296"/>
      <c r="C26" s="296"/>
      <c r="D26" s="296"/>
      <c r="E26" s="296"/>
      <c r="F26" s="296"/>
      <c r="G26" s="296"/>
      <c r="H26" s="296"/>
    </row>
    <row r="27" spans="1:12" ht="15" customHeight="1" x14ac:dyDescent="0.25"/>
    <row r="28" spans="1:12" ht="15" customHeight="1" x14ac:dyDescent="0.25">
      <c r="A28" s="321" t="s">
        <v>183</v>
      </c>
      <c r="B28" s="296"/>
      <c r="C28" s="296"/>
      <c r="D28" s="296"/>
      <c r="E28" s="296"/>
      <c r="F28" s="296"/>
      <c r="G28" s="296"/>
      <c r="H28" s="296"/>
      <c r="I28" s="296"/>
      <c r="J28" s="296"/>
      <c r="K28" s="296"/>
      <c r="L28" s="296"/>
    </row>
    <row r="29" spans="1:12" ht="15" customHeight="1" x14ac:dyDescent="0.25"/>
    <row r="30" spans="1:12" ht="15" customHeight="1" x14ac:dyDescent="0.25"/>
    <row r="31" spans="1:12" ht="15" customHeight="1" x14ac:dyDescent="0.25">
      <c r="A31" s="297" t="s">
        <v>256</v>
      </c>
      <c r="B31" s="296"/>
      <c r="C31" s="296"/>
      <c r="D31" s="296"/>
      <c r="E31" s="296"/>
      <c r="F31" s="296"/>
      <c r="G31" s="296"/>
      <c r="H31" s="296"/>
      <c r="I31" s="296"/>
      <c r="J31" s="296"/>
      <c r="K31" s="296"/>
      <c r="L31" s="296"/>
    </row>
    <row r="32" spans="1:1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</sheetData>
  <sheetProtection algorithmName="SHA-512" hashValue="gWNfVjsZfliWgXC/rYZ+HwnJKm0ZUmCm0nIY0ERUdJm5BY3a6fCoYcYIARgKRhXc4/8TJJ8yUv6w08UWcodMCQ==" saltValue="TXyCrDQ2r6T2PgPcLE4vqQ==" spinCount="100000" sheet="1" objects="1" scenarios="1"/>
  <mergeCells count="17">
    <mergeCell ref="A25:F25"/>
    <mergeCell ref="A26:H26"/>
    <mergeCell ref="A28:L28"/>
    <mergeCell ref="A31:L31"/>
    <mergeCell ref="B8:F8"/>
    <mergeCell ref="H8:L8"/>
    <mergeCell ref="B9:C9"/>
    <mergeCell ref="E9:F9"/>
    <mergeCell ref="H9:I9"/>
    <mergeCell ref="K9:L9"/>
    <mergeCell ref="B7:F7"/>
    <mergeCell ref="H7:L7"/>
    <mergeCell ref="A1:L1"/>
    <mergeCell ref="A2:L2"/>
    <mergeCell ref="A3:L3"/>
    <mergeCell ref="A4:L4"/>
    <mergeCell ref="A5:L5"/>
  </mergeCells>
  <pageMargins left="0.75" right="0.75" top="1" bottom="1" header="0.5" footer="0.5"/>
  <pageSetup scale="64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C55AE-D6F5-4E9A-AD4B-DBF6161777BD}">
  <sheetPr>
    <pageSetUpPr fitToPage="1"/>
  </sheetPr>
  <dimension ref="A1:N31"/>
  <sheetViews>
    <sheetView showGridLines="0" showRuler="0" zoomScale="80" zoomScaleNormal="80" workbookViewId="0">
      <selection sqref="A1:N1"/>
    </sheetView>
  </sheetViews>
  <sheetFormatPr defaultColWidth="12.90625" defaultRowHeight="12.5" x14ac:dyDescent="0.25"/>
  <cols>
    <col min="1" max="1" width="33.54296875" style="194" customWidth="1"/>
    <col min="2" max="4" width="13.36328125" style="193" customWidth="1"/>
    <col min="5" max="5" width="1.90625" style="193" customWidth="1"/>
    <col min="6" max="6" width="12.54296875" style="193" customWidth="1"/>
    <col min="7" max="7" width="1.6328125" style="193" customWidth="1"/>
    <col min="8" max="8" width="12.54296875" style="193" customWidth="1"/>
    <col min="9" max="9" width="1.90625" style="193" customWidth="1"/>
    <col min="10" max="10" width="13.81640625" style="193" customWidth="1"/>
    <col min="11" max="11" width="1.90625" style="193" customWidth="1"/>
    <col min="12" max="14" width="13.36328125" style="193" customWidth="1"/>
    <col min="15" max="16384" width="12.90625" style="193"/>
  </cols>
  <sheetData>
    <row r="1" spans="1:14" ht="16.5" customHeight="1" x14ac:dyDescent="0.35">
      <c r="A1" s="324" t="s">
        <v>3</v>
      </c>
      <c r="B1" s="325"/>
      <c r="C1" s="325"/>
      <c r="D1" s="325"/>
      <c r="E1" s="325"/>
      <c r="F1" s="325"/>
      <c r="G1" s="325"/>
      <c r="H1" s="325"/>
      <c r="I1" s="325"/>
      <c r="J1" s="325"/>
      <c r="K1" s="325"/>
      <c r="L1" s="325"/>
      <c r="M1" s="325"/>
      <c r="N1" s="325"/>
    </row>
    <row r="2" spans="1:14" ht="13.5" x14ac:dyDescent="0.35">
      <c r="A2" s="324" t="s">
        <v>198</v>
      </c>
      <c r="B2" s="325"/>
      <c r="C2" s="325"/>
      <c r="D2" s="325"/>
      <c r="E2" s="325"/>
      <c r="F2" s="325"/>
      <c r="G2" s="325"/>
      <c r="H2" s="325"/>
      <c r="I2" s="325"/>
      <c r="J2" s="325"/>
      <c r="K2" s="325"/>
      <c r="L2" s="325"/>
      <c r="M2" s="325"/>
      <c r="N2" s="325"/>
    </row>
    <row r="3" spans="1:14" ht="13.5" x14ac:dyDescent="0.35">
      <c r="A3" s="324" t="s">
        <v>55</v>
      </c>
      <c r="B3" s="325"/>
      <c r="C3" s="325"/>
      <c r="D3" s="325"/>
      <c r="E3" s="325"/>
      <c r="F3" s="325"/>
      <c r="G3" s="325"/>
      <c r="H3" s="325"/>
      <c r="I3" s="325"/>
      <c r="J3" s="325"/>
      <c r="K3" s="325"/>
      <c r="L3" s="325"/>
      <c r="M3" s="325"/>
      <c r="N3" s="325"/>
    </row>
    <row r="4" spans="1:14" ht="13.5" x14ac:dyDescent="0.35">
      <c r="A4" s="324" t="s">
        <v>4</v>
      </c>
      <c r="B4" s="325"/>
      <c r="C4" s="325"/>
      <c r="D4" s="325"/>
      <c r="E4" s="325"/>
      <c r="F4" s="325"/>
      <c r="G4" s="325"/>
      <c r="H4" s="325"/>
      <c r="I4" s="325"/>
      <c r="J4" s="325"/>
      <c r="K4" s="325"/>
      <c r="L4" s="325"/>
      <c r="M4" s="325"/>
      <c r="N4" s="325"/>
    </row>
    <row r="5" spans="1:14" ht="13.5" x14ac:dyDescent="0.35">
      <c r="A5" s="324" t="s">
        <v>5</v>
      </c>
      <c r="B5" s="325"/>
      <c r="C5" s="325"/>
      <c r="D5" s="325"/>
      <c r="E5" s="325"/>
      <c r="F5" s="325"/>
      <c r="G5" s="325"/>
      <c r="H5" s="325"/>
      <c r="I5" s="325"/>
      <c r="J5" s="325"/>
      <c r="K5" s="325"/>
      <c r="L5" s="325"/>
      <c r="M5" s="325"/>
      <c r="N5" s="325"/>
    </row>
    <row r="6" spans="1:14" x14ac:dyDescent="0.25">
      <c r="H6" s="195"/>
    </row>
    <row r="7" spans="1:14" ht="13" x14ac:dyDescent="0.3">
      <c r="A7" s="195"/>
      <c r="B7" s="323" t="s">
        <v>116</v>
      </c>
      <c r="C7" s="323"/>
      <c r="D7" s="323"/>
      <c r="E7" s="323"/>
      <c r="F7" s="323"/>
      <c r="G7" s="323"/>
      <c r="H7" s="323"/>
      <c r="I7" s="323"/>
      <c r="J7" s="323"/>
      <c r="K7" s="323"/>
      <c r="L7" s="323"/>
      <c r="M7" s="323"/>
      <c r="N7" s="323"/>
    </row>
    <row r="9" spans="1:14" ht="43.5" customHeight="1" x14ac:dyDescent="0.3">
      <c r="B9" s="329" t="s">
        <v>196</v>
      </c>
      <c r="C9" s="329"/>
      <c r="D9" s="329"/>
      <c r="E9" s="196"/>
      <c r="F9" s="329" t="s">
        <v>152</v>
      </c>
      <c r="G9" s="329"/>
      <c r="H9" s="329" t="s">
        <v>120</v>
      </c>
      <c r="I9" s="196"/>
      <c r="J9" s="197" t="s">
        <v>143</v>
      </c>
      <c r="K9" s="196"/>
      <c r="L9" s="329" t="s">
        <v>197</v>
      </c>
      <c r="M9" s="329"/>
      <c r="N9" s="329"/>
    </row>
    <row r="10" spans="1:14" ht="13" x14ac:dyDescent="0.3">
      <c r="A10" s="198" t="s">
        <v>117</v>
      </c>
      <c r="B10" s="199" t="s">
        <v>241</v>
      </c>
      <c r="C10" s="199" t="s">
        <v>242</v>
      </c>
      <c r="D10" s="200" t="s">
        <v>118</v>
      </c>
      <c r="E10" s="201"/>
      <c r="F10" s="200" t="str">
        <f>B10</f>
        <v xml:space="preserve"> Q4'21</v>
      </c>
      <c r="G10" s="202"/>
      <c r="H10" s="200" t="str">
        <f>C10</f>
        <v xml:space="preserve"> Q4'20</v>
      </c>
      <c r="I10" s="201"/>
      <c r="J10" s="200" t="str">
        <f>B10</f>
        <v xml:space="preserve"> Q4'21</v>
      </c>
      <c r="K10" s="201"/>
      <c r="L10" s="199" t="str">
        <f>B10</f>
        <v xml:space="preserve"> Q4'21</v>
      </c>
      <c r="M10" s="199" t="str">
        <f>C10</f>
        <v xml:space="preserve"> Q4'20</v>
      </c>
      <c r="N10" s="203" t="s">
        <v>118</v>
      </c>
    </row>
    <row r="11" spans="1:14" x14ac:dyDescent="0.25">
      <c r="D11" s="204"/>
      <c r="N11" s="204"/>
    </row>
    <row r="12" spans="1:14" x14ac:dyDescent="0.25">
      <c r="A12" s="193" t="s">
        <v>199</v>
      </c>
      <c r="B12" s="205">
        <v>919</v>
      </c>
      <c r="C12" s="205">
        <v>901</v>
      </c>
      <c r="D12" s="206">
        <v>0.02</v>
      </c>
      <c r="F12" s="205">
        <v>7</v>
      </c>
      <c r="G12" s="205"/>
      <c r="H12" s="205">
        <v>0</v>
      </c>
      <c r="I12" s="207"/>
      <c r="J12" s="205">
        <v>2</v>
      </c>
      <c r="K12" s="208"/>
      <c r="L12" s="205">
        <v>910</v>
      </c>
      <c r="M12" s="205">
        <v>901</v>
      </c>
      <c r="N12" s="206">
        <v>0.01</v>
      </c>
    </row>
    <row r="13" spans="1:14" x14ac:dyDescent="0.25">
      <c r="A13" s="193" t="s">
        <v>73</v>
      </c>
      <c r="B13" s="209">
        <v>375</v>
      </c>
      <c r="C13" s="209">
        <v>319</v>
      </c>
      <c r="D13" s="206">
        <v>0.18</v>
      </c>
      <c r="F13" s="209">
        <v>0</v>
      </c>
      <c r="G13" s="209"/>
      <c r="H13" s="209">
        <v>0</v>
      </c>
      <c r="I13" s="207"/>
      <c r="J13" s="209">
        <v>-1</v>
      </c>
      <c r="K13" s="208"/>
      <c r="L13" s="209">
        <v>376</v>
      </c>
      <c r="M13" s="209">
        <v>319</v>
      </c>
      <c r="N13" s="206">
        <v>0.18</v>
      </c>
    </row>
    <row r="14" spans="1:14" ht="13.5" thickBot="1" x14ac:dyDescent="0.3">
      <c r="A14" s="210" t="s">
        <v>80</v>
      </c>
      <c r="B14" s="211">
        <v>1294</v>
      </c>
      <c r="C14" s="211">
        <v>1220</v>
      </c>
      <c r="D14" s="212">
        <v>0.06</v>
      </c>
      <c r="E14" s="213"/>
      <c r="F14" s="211">
        <v>7</v>
      </c>
      <c r="G14" s="214"/>
      <c r="H14" s="211">
        <v>0</v>
      </c>
      <c r="I14" s="215"/>
      <c r="J14" s="211">
        <v>1</v>
      </c>
      <c r="K14" s="216"/>
      <c r="L14" s="211">
        <v>1286</v>
      </c>
      <c r="M14" s="211">
        <v>1220</v>
      </c>
      <c r="N14" s="212">
        <v>0.05</v>
      </c>
    </row>
    <row r="15" spans="1:14" ht="13" thickTop="1" x14ac:dyDescent="0.25">
      <c r="B15" s="217"/>
      <c r="C15" s="217"/>
      <c r="F15" s="217"/>
      <c r="J15" s="217"/>
      <c r="L15" s="217"/>
      <c r="M15" s="217"/>
    </row>
    <row r="17" spans="1:14" ht="42" customHeight="1" x14ac:dyDescent="0.3">
      <c r="B17" s="329" t="s">
        <v>196</v>
      </c>
      <c r="C17" s="329"/>
      <c r="D17" s="329"/>
      <c r="E17" s="196"/>
      <c r="F17" s="329" t="s">
        <v>152</v>
      </c>
      <c r="G17" s="329"/>
      <c r="H17" s="329" t="s">
        <v>120</v>
      </c>
      <c r="I17" s="196"/>
      <c r="J17" s="197" t="s">
        <v>143</v>
      </c>
      <c r="K17" s="196"/>
      <c r="L17" s="329" t="s">
        <v>197</v>
      </c>
      <c r="M17" s="329"/>
      <c r="N17" s="329"/>
    </row>
    <row r="18" spans="1:14" ht="13" x14ac:dyDescent="0.3">
      <c r="A18" s="198" t="s">
        <v>119</v>
      </c>
      <c r="B18" s="199" t="str">
        <f>B10</f>
        <v xml:space="preserve"> Q4'21</v>
      </c>
      <c r="C18" s="199" t="str">
        <f>C10</f>
        <v xml:space="preserve"> Q4'20</v>
      </c>
      <c r="D18" s="200" t="s">
        <v>118</v>
      </c>
      <c r="E18" s="201"/>
      <c r="F18" s="200" t="str">
        <f>F10</f>
        <v xml:space="preserve"> Q4'21</v>
      </c>
      <c r="G18" s="202"/>
      <c r="H18" s="200" t="str">
        <f>H10</f>
        <v xml:space="preserve"> Q4'20</v>
      </c>
      <c r="I18" s="201"/>
      <c r="J18" s="200" t="str">
        <f>J10</f>
        <v xml:space="preserve"> Q4'21</v>
      </c>
      <c r="K18" s="201"/>
      <c r="L18" s="199" t="str">
        <f>L10</f>
        <v xml:space="preserve"> Q4'21</v>
      </c>
      <c r="M18" s="199" t="str">
        <f>M10</f>
        <v xml:space="preserve"> Q4'20</v>
      </c>
      <c r="N18" s="203" t="s">
        <v>118</v>
      </c>
    </row>
    <row r="19" spans="1:14" x14ac:dyDescent="0.25">
      <c r="D19" s="204"/>
      <c r="J19" s="207"/>
      <c r="N19" s="204"/>
    </row>
    <row r="20" spans="1:14" x14ac:dyDescent="0.25">
      <c r="A20" s="193" t="s">
        <v>112</v>
      </c>
      <c r="B20" s="205">
        <v>546</v>
      </c>
      <c r="C20" s="205">
        <v>499</v>
      </c>
      <c r="D20" s="206">
        <v>0.09</v>
      </c>
      <c r="F20" s="205">
        <v>5</v>
      </c>
      <c r="G20" s="205"/>
      <c r="H20" s="205">
        <v>0</v>
      </c>
      <c r="I20" s="207"/>
      <c r="J20" s="205">
        <v>0</v>
      </c>
      <c r="K20" s="208"/>
      <c r="L20" s="205">
        <v>541</v>
      </c>
      <c r="M20" s="205">
        <v>499</v>
      </c>
      <c r="N20" s="206">
        <v>0.08</v>
      </c>
    </row>
    <row r="21" spans="1:14" x14ac:dyDescent="0.25">
      <c r="A21" s="193" t="s">
        <v>113</v>
      </c>
      <c r="B21" s="209">
        <v>193</v>
      </c>
      <c r="C21" s="209">
        <v>185</v>
      </c>
      <c r="D21" s="206">
        <v>0.04</v>
      </c>
      <c r="F21" s="209">
        <v>1</v>
      </c>
      <c r="G21" s="209"/>
      <c r="H21" s="209">
        <v>0</v>
      </c>
      <c r="I21" s="207"/>
      <c r="J21" s="209">
        <v>2</v>
      </c>
      <c r="K21" s="208"/>
      <c r="L21" s="209">
        <v>190</v>
      </c>
      <c r="M21" s="209">
        <v>185</v>
      </c>
      <c r="N21" s="206">
        <v>0.03</v>
      </c>
    </row>
    <row r="22" spans="1:14" x14ac:dyDescent="0.25">
      <c r="A22" s="193" t="s">
        <v>114</v>
      </c>
      <c r="B22" s="218">
        <v>555</v>
      </c>
      <c r="C22" s="218">
        <v>536</v>
      </c>
      <c r="D22" s="206">
        <v>0.04</v>
      </c>
      <c r="F22" s="218">
        <v>1</v>
      </c>
      <c r="G22" s="209"/>
      <c r="H22" s="218">
        <v>0</v>
      </c>
      <c r="I22" s="207"/>
      <c r="J22" s="209">
        <v>-1</v>
      </c>
      <c r="K22" s="208"/>
      <c r="L22" s="218">
        <v>555</v>
      </c>
      <c r="M22" s="218">
        <v>536</v>
      </c>
      <c r="N22" s="206">
        <v>0.04</v>
      </c>
    </row>
    <row r="23" spans="1:14" ht="13.5" thickBot="1" x14ac:dyDescent="0.35">
      <c r="A23" s="219" t="s">
        <v>80</v>
      </c>
      <c r="B23" s="211">
        <v>1294</v>
      </c>
      <c r="C23" s="211">
        <v>1220</v>
      </c>
      <c r="D23" s="212">
        <v>0.06</v>
      </c>
      <c r="E23" s="213"/>
      <c r="F23" s="211">
        <v>7</v>
      </c>
      <c r="G23" s="214"/>
      <c r="H23" s="211">
        <v>0</v>
      </c>
      <c r="I23" s="215"/>
      <c r="J23" s="211">
        <v>1</v>
      </c>
      <c r="K23" s="216"/>
      <c r="L23" s="211">
        <v>1286</v>
      </c>
      <c r="M23" s="211">
        <v>1220</v>
      </c>
      <c r="N23" s="212">
        <v>0.05</v>
      </c>
    </row>
    <row r="24" spans="1:14" ht="13" thickTop="1" x14ac:dyDescent="0.25">
      <c r="B24" s="217"/>
      <c r="C24" s="217"/>
      <c r="F24" s="217"/>
      <c r="H24" s="217"/>
      <c r="J24" s="217"/>
      <c r="L24" s="217"/>
      <c r="M24" s="217"/>
    </row>
    <row r="26" spans="1:14" ht="50.25" customHeight="1" x14ac:dyDescent="0.25">
      <c r="A26" s="326" t="s">
        <v>149</v>
      </c>
      <c r="B26" s="326"/>
      <c r="C26" s="326"/>
      <c r="D26" s="326"/>
      <c r="E26" s="326"/>
      <c r="F26" s="326"/>
      <c r="G26" s="326"/>
      <c r="H26" s="326"/>
      <c r="I26" s="326"/>
      <c r="J26" s="326"/>
      <c r="K26" s="326"/>
      <c r="L26" s="326"/>
      <c r="M26" s="326"/>
      <c r="N26" s="326"/>
    </row>
    <row r="27" spans="1:14" x14ac:dyDescent="0.25">
      <c r="A27" s="220"/>
      <c r="B27" s="221"/>
      <c r="C27" s="221"/>
      <c r="D27" s="221"/>
      <c r="E27" s="221"/>
      <c r="F27" s="221"/>
      <c r="G27" s="221"/>
      <c r="H27" s="221"/>
      <c r="I27" s="221"/>
      <c r="J27" s="221"/>
      <c r="K27" s="221"/>
      <c r="L27" s="221"/>
      <c r="M27" s="221"/>
      <c r="N27" s="221"/>
    </row>
    <row r="28" spans="1:14" ht="15.9" customHeight="1" x14ac:dyDescent="0.25">
      <c r="A28" s="327" t="s">
        <v>183</v>
      </c>
      <c r="B28" s="327"/>
      <c r="C28" s="327"/>
      <c r="D28" s="327"/>
      <c r="E28" s="327"/>
      <c r="F28" s="327"/>
      <c r="G28" s="327"/>
      <c r="H28" s="327"/>
      <c r="I28" s="327"/>
      <c r="J28" s="327"/>
      <c r="K28" s="327"/>
      <c r="L28" s="327"/>
      <c r="M28" s="327"/>
      <c r="N28" s="327"/>
    </row>
    <row r="31" spans="1:14" x14ac:dyDescent="0.25">
      <c r="A31" s="328" t="s">
        <v>148</v>
      </c>
      <c r="B31" s="325"/>
      <c r="C31" s="325"/>
      <c r="D31" s="325"/>
      <c r="E31" s="325"/>
      <c r="F31" s="325"/>
      <c r="G31" s="325"/>
      <c r="H31" s="325"/>
      <c r="I31" s="325"/>
      <c r="J31" s="325"/>
      <c r="K31" s="325"/>
      <c r="L31" s="325"/>
      <c r="M31" s="325"/>
      <c r="N31" s="325"/>
    </row>
  </sheetData>
  <sheetProtection algorithmName="SHA-512" hashValue="+v3tQFn7K81+wGi8KkM8Ab5RPdza2F/maB32CQT0/FQMs5w1DO7IAUeZfcuc54zvJO85cofVJIeDbqNKl9eILQ==" saltValue="Snj9Kz01AKXizpOMb0Q+lQ==" spinCount="100000" sheet="1" objects="1" scenarios="1"/>
  <mergeCells count="15">
    <mergeCell ref="A26:N26"/>
    <mergeCell ref="A28:N28"/>
    <mergeCell ref="A31:N31"/>
    <mergeCell ref="B9:D9"/>
    <mergeCell ref="F9:H9"/>
    <mergeCell ref="L9:N9"/>
    <mergeCell ref="B17:D17"/>
    <mergeCell ref="F17:H17"/>
    <mergeCell ref="L17:N17"/>
    <mergeCell ref="B7:N7"/>
    <mergeCell ref="A1:N1"/>
    <mergeCell ref="A2:N2"/>
    <mergeCell ref="A3:N3"/>
    <mergeCell ref="A4:N4"/>
    <mergeCell ref="A5:N5"/>
  </mergeCells>
  <pageMargins left="0.7" right="0.7" top="0.75" bottom="0.75" header="0.3" footer="0.3"/>
  <pageSetup scale="57" orientation="portrait" useFirstPageNumber="1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5DF44-58FF-4032-B9AC-37E69AA14B46}">
  <sheetPr codeName="Sheet17">
    <pageSetUpPr fitToPage="1"/>
  </sheetPr>
  <dimension ref="A1:I20"/>
  <sheetViews>
    <sheetView showGridLines="0" showRuler="0" zoomScale="86" zoomScaleNormal="86" workbookViewId="0">
      <selection sqref="A1:F1"/>
    </sheetView>
  </sheetViews>
  <sheetFormatPr defaultColWidth="12.81640625" defaultRowHeight="12.5" x14ac:dyDescent="0.25"/>
  <cols>
    <col min="1" max="1" width="49.54296875" style="44" customWidth="1"/>
    <col min="2" max="2" width="13.1796875" style="44" customWidth="1"/>
    <col min="3" max="3" width="0.54296875" style="107" customWidth="1"/>
    <col min="4" max="4" width="13.1796875" style="44" customWidth="1"/>
    <col min="5" max="5" width="0.54296875" style="44" customWidth="1"/>
    <col min="6" max="6" width="13.1796875" style="44" customWidth="1"/>
    <col min="7" max="16384" width="12.81640625" style="44"/>
  </cols>
  <sheetData>
    <row r="1" spans="1:9" ht="16.5" customHeight="1" x14ac:dyDescent="0.35">
      <c r="A1" s="332" t="s">
        <v>3</v>
      </c>
      <c r="B1" s="331"/>
      <c r="C1" s="331"/>
      <c r="D1" s="331"/>
      <c r="E1" s="331"/>
      <c r="F1" s="331"/>
      <c r="G1" s="75"/>
      <c r="H1" s="71"/>
      <c r="I1" s="71"/>
    </row>
    <row r="2" spans="1:9" ht="13.5" x14ac:dyDescent="0.35">
      <c r="A2" s="332" t="s">
        <v>206</v>
      </c>
      <c r="B2" s="331"/>
      <c r="C2" s="331"/>
      <c r="D2" s="331"/>
      <c r="E2" s="331"/>
      <c r="F2" s="331"/>
      <c r="G2" s="76"/>
      <c r="H2" s="76"/>
      <c r="I2" s="76"/>
    </row>
    <row r="3" spans="1:9" ht="13.5" x14ac:dyDescent="0.35">
      <c r="A3" s="332" t="s">
        <v>55</v>
      </c>
      <c r="B3" s="331"/>
      <c r="C3" s="331"/>
      <c r="D3" s="331"/>
      <c r="E3" s="331"/>
      <c r="F3" s="331"/>
    </row>
    <row r="4" spans="1:9" ht="13.5" x14ac:dyDescent="0.35">
      <c r="A4" s="332" t="s">
        <v>4</v>
      </c>
      <c r="B4" s="331"/>
      <c r="C4" s="331"/>
      <c r="D4" s="331"/>
      <c r="E4" s="331"/>
      <c r="F4" s="331"/>
    </row>
    <row r="5" spans="1:9" ht="13.5" x14ac:dyDescent="0.35">
      <c r="A5" s="332" t="s">
        <v>5</v>
      </c>
      <c r="B5" s="331"/>
      <c r="C5" s="331"/>
      <c r="D5" s="331"/>
      <c r="E5" s="331"/>
      <c r="F5" s="331"/>
    </row>
    <row r="6" spans="1:9" x14ac:dyDescent="0.25">
      <c r="A6" s="61"/>
    </row>
    <row r="7" spans="1:9" ht="13" x14ac:dyDescent="0.3">
      <c r="B7" s="21"/>
      <c r="D7" s="21"/>
      <c r="E7" s="21"/>
      <c r="F7" s="99" t="s">
        <v>6</v>
      </c>
      <c r="G7" s="74"/>
    </row>
    <row r="8" spans="1:9" ht="13" x14ac:dyDescent="0.3">
      <c r="B8" s="43" t="s">
        <v>241</v>
      </c>
      <c r="C8" s="106"/>
      <c r="D8" s="43" t="s">
        <v>244</v>
      </c>
      <c r="F8" s="43" t="s">
        <v>7</v>
      </c>
      <c r="G8" s="74"/>
    </row>
    <row r="9" spans="1:9" ht="13.5" customHeight="1" x14ac:dyDescent="0.25">
      <c r="A9" s="74" t="s">
        <v>208</v>
      </c>
      <c r="B9" s="142">
        <v>297</v>
      </c>
      <c r="C9" s="113"/>
      <c r="D9" s="143">
        <v>296</v>
      </c>
      <c r="E9" s="37"/>
      <c r="F9" s="46" t="s">
        <v>257</v>
      </c>
      <c r="G9" s="74"/>
    </row>
    <row r="10" spans="1:9" ht="13.5" customHeight="1" x14ac:dyDescent="0.25">
      <c r="A10" s="58" t="s">
        <v>195</v>
      </c>
      <c r="B10" s="114">
        <v>622</v>
      </c>
      <c r="C10" s="115"/>
      <c r="D10" s="144">
        <v>605</v>
      </c>
      <c r="E10" s="37"/>
      <c r="F10" s="46">
        <v>0.03</v>
      </c>
      <c r="G10" s="74"/>
    </row>
    <row r="11" spans="1:9" ht="13.5" customHeight="1" x14ac:dyDescent="0.25">
      <c r="A11" s="58" t="s">
        <v>79</v>
      </c>
      <c r="B11" s="114">
        <v>375</v>
      </c>
      <c r="C11" s="115"/>
      <c r="D11" s="144">
        <v>319</v>
      </c>
      <c r="E11" s="37"/>
      <c r="F11" s="46">
        <v>0.18</v>
      </c>
      <c r="G11" s="74"/>
    </row>
    <row r="12" spans="1:9" ht="13.5" customHeight="1" thickBot="1" x14ac:dyDescent="0.3">
      <c r="A12" s="26" t="s">
        <v>151</v>
      </c>
      <c r="B12" s="116">
        <v>1294</v>
      </c>
      <c r="C12" s="113"/>
      <c r="D12" s="72">
        <v>1220</v>
      </c>
      <c r="E12" s="37"/>
      <c r="F12" s="46">
        <v>0.06</v>
      </c>
      <c r="G12" s="74"/>
    </row>
    <row r="13" spans="1:9" ht="13" thickTop="1" x14ac:dyDescent="0.25">
      <c r="B13" s="47"/>
      <c r="D13" s="47"/>
    </row>
    <row r="15" spans="1:9" x14ac:dyDescent="0.25">
      <c r="A15" s="330" t="s">
        <v>111</v>
      </c>
      <c r="B15" s="331"/>
      <c r="C15" s="331"/>
      <c r="D15" s="331"/>
      <c r="E15" s="331"/>
      <c r="F15" s="331"/>
    </row>
    <row r="19" spans="2:3" x14ac:dyDescent="0.25">
      <c r="B19" s="67"/>
      <c r="C19" s="111"/>
    </row>
    <row r="20" spans="2:3" x14ac:dyDescent="0.25">
      <c r="B20" s="66"/>
      <c r="C20" s="112"/>
    </row>
  </sheetData>
  <sheetProtection algorithmName="SHA-512" hashValue="HtLFFnf5M4XjG0oliT60AUPkz2RDWsM6A/TA2OfuCrYmPM3ARLK+xWu6VCR+K/AAIcHXV0EIpt0Ln1McvjyXkg==" saltValue="ml5pVj9rKczCYPVWrG26Xw==" spinCount="100000" sheet="1" objects="1" scenarios="1"/>
  <mergeCells count="6">
    <mergeCell ref="A15:F15"/>
    <mergeCell ref="A1:F1"/>
    <mergeCell ref="A2:F2"/>
    <mergeCell ref="A3:F3"/>
    <mergeCell ref="A4:F4"/>
    <mergeCell ref="A5:F5"/>
  </mergeCells>
  <pageMargins left="0.7" right="0.7" top="0.75" bottom="0.75" header="0.3" footer="0.3"/>
  <pageSetup orientation="portrait" useFirstPageNumber="1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313DFC-AE8C-4EC7-A580-A9F13BA6AC4F}">
  <sheetPr>
    <pageSetUpPr autoPageBreaks="0"/>
  </sheetPr>
  <dimension ref="A1:D56"/>
  <sheetViews>
    <sheetView showGridLines="0" showRuler="0" zoomScale="80" zoomScaleNormal="80" workbookViewId="0">
      <selection sqref="A1:D1"/>
    </sheetView>
  </sheetViews>
  <sheetFormatPr defaultColWidth="13.1796875" defaultRowHeight="12.5" x14ac:dyDescent="0.25"/>
  <cols>
    <col min="1" max="1" width="66.6328125" style="108" customWidth="1"/>
    <col min="2" max="2" width="13.1796875" style="108"/>
    <col min="3" max="3" width="0.54296875" style="108" customWidth="1"/>
    <col min="4" max="16384" width="13.1796875" style="108"/>
  </cols>
  <sheetData>
    <row r="1" spans="1:4" ht="15" customHeight="1" x14ac:dyDescent="0.35">
      <c r="A1" s="333" t="s">
        <v>3</v>
      </c>
      <c r="B1" s="333"/>
      <c r="C1" s="333"/>
      <c r="D1" s="333"/>
    </row>
    <row r="2" spans="1:4" ht="15" customHeight="1" x14ac:dyDescent="0.35">
      <c r="A2" s="333" t="s">
        <v>121</v>
      </c>
      <c r="B2" s="333"/>
      <c r="C2" s="333"/>
      <c r="D2" s="333"/>
    </row>
    <row r="3" spans="1:4" ht="15" customHeight="1" x14ac:dyDescent="0.35">
      <c r="A3" s="333" t="s">
        <v>55</v>
      </c>
      <c r="B3" s="333"/>
      <c r="C3" s="333"/>
      <c r="D3" s="333"/>
    </row>
    <row r="4" spans="1:4" ht="15" customHeight="1" x14ac:dyDescent="0.35">
      <c r="A4" s="333" t="s">
        <v>4</v>
      </c>
      <c r="B4" s="333"/>
      <c r="C4" s="333"/>
      <c r="D4" s="333"/>
    </row>
    <row r="5" spans="1:4" ht="15" customHeight="1" x14ac:dyDescent="0.35">
      <c r="A5" s="333" t="s">
        <v>5</v>
      </c>
      <c r="B5" s="333"/>
      <c r="C5" s="333"/>
      <c r="D5" s="333"/>
    </row>
    <row r="6" spans="1:4" ht="15.75" customHeight="1" x14ac:dyDescent="0.25"/>
    <row r="7" spans="1:4" ht="14.15" customHeight="1" x14ac:dyDescent="0.3">
      <c r="B7" s="123" t="s">
        <v>243</v>
      </c>
      <c r="D7" s="148" t="s">
        <v>247</v>
      </c>
    </row>
    <row r="8" spans="1:4" ht="14.15" customHeight="1" x14ac:dyDescent="0.25">
      <c r="A8" s="109" t="s">
        <v>122</v>
      </c>
      <c r="B8" s="138">
        <v>368</v>
      </c>
      <c r="D8" s="138">
        <v>1322</v>
      </c>
    </row>
    <row r="9" spans="1:4" ht="14.15" customHeight="1" x14ac:dyDescent="0.25">
      <c r="A9" s="110" t="s">
        <v>123</v>
      </c>
      <c r="B9" s="139">
        <v>-73</v>
      </c>
      <c r="D9" s="149">
        <v>-174</v>
      </c>
    </row>
    <row r="10" spans="1:4" ht="14.15" customHeight="1" thickBot="1" x14ac:dyDescent="0.3">
      <c r="A10" s="109" t="s">
        <v>124</v>
      </c>
      <c r="B10" s="140">
        <v>295</v>
      </c>
      <c r="D10" s="140">
        <v>1148</v>
      </c>
    </row>
    <row r="11" spans="1:4" ht="14.15" customHeight="1" thickTop="1" x14ac:dyDescent="0.25">
      <c r="D11" s="147"/>
    </row>
    <row r="12" spans="1:4" ht="14.15" customHeight="1" x14ac:dyDescent="0.25">
      <c r="A12" s="120" t="s">
        <v>227</v>
      </c>
      <c r="B12" s="141">
        <v>0.23</v>
      </c>
      <c r="D12" s="141">
        <v>0.23</v>
      </c>
    </row>
    <row r="13" spans="1:4" ht="14.15" customHeight="1" x14ac:dyDescent="0.25">
      <c r="A13" s="145" t="s">
        <v>246</v>
      </c>
      <c r="B13" s="141">
        <v>0.87</v>
      </c>
      <c r="D13" s="141">
        <v>0.99</v>
      </c>
    </row>
    <row r="14" spans="1:4" s="146" customFormat="1" ht="14.15" customHeight="1" x14ac:dyDescent="0.25">
      <c r="A14" s="145"/>
    </row>
    <row r="15" spans="1:4" ht="15" customHeight="1" x14ac:dyDescent="0.25">
      <c r="A15" s="334" t="s">
        <v>183</v>
      </c>
      <c r="B15" s="334"/>
      <c r="C15" s="334"/>
      <c r="D15" s="334"/>
    </row>
    <row r="16" spans="1:4" ht="14.15" customHeight="1" x14ac:dyDescent="0.25"/>
    <row r="17" spans="1:4" ht="14.15" customHeight="1" x14ac:dyDescent="0.25"/>
    <row r="18" spans="1:4" ht="14.15" customHeight="1" x14ac:dyDescent="0.25">
      <c r="A18" s="302" t="s">
        <v>115</v>
      </c>
      <c r="B18" s="302"/>
      <c r="C18" s="302"/>
      <c r="D18" s="302"/>
    </row>
    <row r="19" spans="1:4" ht="14.15" customHeight="1" x14ac:dyDescent="0.25"/>
    <row r="20" spans="1:4" ht="14.15" customHeight="1" x14ac:dyDescent="0.25"/>
    <row r="21" spans="1:4" ht="14.15" customHeight="1" x14ac:dyDescent="0.25"/>
    <row r="22" spans="1:4" ht="14.15" customHeight="1" x14ac:dyDescent="0.25">
      <c r="B22" s="222"/>
      <c r="D22" s="222"/>
    </row>
    <row r="23" spans="1:4" ht="14.15" customHeight="1" x14ac:dyDescent="0.25"/>
    <row r="24" spans="1:4" ht="14.15" customHeight="1" x14ac:dyDescent="0.25"/>
    <row r="25" spans="1:4" ht="14.15" customHeight="1" x14ac:dyDescent="0.25"/>
    <row r="26" spans="1:4" ht="14.15" customHeight="1" x14ac:dyDescent="0.25"/>
    <row r="27" spans="1:4" ht="14.15" customHeight="1" x14ac:dyDescent="0.25"/>
    <row r="28" spans="1:4" ht="14.15" customHeight="1" x14ac:dyDescent="0.25"/>
    <row r="29" spans="1:4" ht="14.15" customHeight="1" x14ac:dyDescent="0.25"/>
    <row r="30" spans="1:4" ht="14.15" customHeight="1" x14ac:dyDescent="0.25"/>
    <row r="31" spans="1:4" ht="14.15" customHeight="1" x14ac:dyDescent="0.25"/>
    <row r="32" spans="1:4" ht="14.15" customHeight="1" x14ac:dyDescent="0.25"/>
    <row r="33" ht="14.15" customHeight="1" x14ac:dyDescent="0.25"/>
    <row r="34" ht="14.15" customHeight="1" x14ac:dyDescent="0.25"/>
    <row r="35" ht="14.15" customHeight="1" x14ac:dyDescent="0.25"/>
    <row r="36" ht="14.15" customHeight="1" x14ac:dyDescent="0.25"/>
    <row r="37" ht="14.15" customHeight="1" x14ac:dyDescent="0.25"/>
    <row r="38" ht="14.15" customHeight="1" x14ac:dyDescent="0.25"/>
    <row r="39" ht="14.15" customHeight="1" x14ac:dyDescent="0.25"/>
    <row r="40" ht="14.15" customHeight="1" x14ac:dyDescent="0.25"/>
    <row r="41" ht="14.15" customHeight="1" x14ac:dyDescent="0.25"/>
    <row r="42" ht="14.15" customHeight="1" x14ac:dyDescent="0.25"/>
    <row r="43" ht="14.15" customHeight="1" x14ac:dyDescent="0.25"/>
    <row r="44" ht="14.15" customHeight="1" x14ac:dyDescent="0.25"/>
    <row r="45" ht="14.15" customHeight="1" x14ac:dyDescent="0.25"/>
    <row r="46" ht="14.15" customHeight="1" x14ac:dyDescent="0.25"/>
    <row r="47" ht="14.15" customHeight="1" x14ac:dyDescent="0.25"/>
    <row r="48" ht="14.15" customHeight="1" x14ac:dyDescent="0.25"/>
    <row r="49" ht="14.15" customHeight="1" x14ac:dyDescent="0.25"/>
    <row r="50" ht="14.15" customHeight="1" x14ac:dyDescent="0.25"/>
    <row r="51" ht="14.15" customHeight="1" x14ac:dyDescent="0.25"/>
    <row r="52" ht="14.15" customHeight="1" x14ac:dyDescent="0.25"/>
    <row r="53" ht="14.15" customHeight="1" x14ac:dyDescent="0.25"/>
    <row r="54" ht="14.15" customHeight="1" x14ac:dyDescent="0.25"/>
    <row r="55" ht="14.15" customHeight="1" x14ac:dyDescent="0.25"/>
    <row r="56" ht="14.15" customHeight="1" x14ac:dyDescent="0.25"/>
  </sheetData>
  <sheetProtection algorithmName="SHA-512" hashValue="7e798ruP8jQNEgJimGhHtd9uV79GBTmEktdqkH+3e4YKUIYD+4aDJP+Sko/k23yKtZntSe7618MMJLNKlIPWTA==" saltValue="akGtcdWv0sLSHjaa+84vwg==" spinCount="100000" sheet="1" objects="1" scenarios="1"/>
  <mergeCells count="7">
    <mergeCell ref="A18:D18"/>
    <mergeCell ref="A1:D1"/>
    <mergeCell ref="A2:D2"/>
    <mergeCell ref="A3:D3"/>
    <mergeCell ref="A4:D4"/>
    <mergeCell ref="A5:D5"/>
    <mergeCell ref="A15:D15"/>
  </mergeCells>
  <pageMargins left="0.75" right="0.75" top="1" bottom="1" header="0.5" footer="0.5"/>
  <pageSetup scale="8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7A187-5253-446E-B3BC-4DB7E64AECEF}">
  <dimension ref="A1:E43"/>
  <sheetViews>
    <sheetView showGridLines="0" zoomScale="80" zoomScaleNormal="80" workbookViewId="0">
      <selection sqref="A1:E1"/>
    </sheetView>
  </sheetViews>
  <sheetFormatPr defaultColWidth="9.26953125" defaultRowHeight="13" x14ac:dyDescent="0.3"/>
  <cols>
    <col min="1" max="1" width="71.6328125" style="269" customWidth="1"/>
    <col min="2" max="2" width="21.36328125" style="269" customWidth="1"/>
    <col min="3" max="3" width="14.54296875" style="269" customWidth="1"/>
    <col min="4" max="4" width="2" style="269" customWidth="1"/>
    <col min="5" max="5" width="14.54296875" style="270" customWidth="1"/>
    <col min="6" max="16384" width="9.26953125" style="269"/>
  </cols>
  <sheetData>
    <row r="1" spans="1:5" ht="15.5" customHeight="1" x14ac:dyDescent="0.35">
      <c r="A1" s="314" t="s">
        <v>3</v>
      </c>
      <c r="B1" s="314"/>
      <c r="C1" s="314"/>
      <c r="D1" s="314"/>
      <c r="E1" s="314"/>
    </row>
    <row r="2" spans="1:5" ht="15.5" customHeight="1" x14ac:dyDescent="0.35">
      <c r="A2" s="314" t="s">
        <v>274</v>
      </c>
      <c r="B2" s="314"/>
      <c r="C2" s="314"/>
      <c r="D2" s="314"/>
      <c r="E2" s="314"/>
    </row>
    <row r="3" spans="1:5" ht="15.5" x14ac:dyDescent="0.35">
      <c r="A3" s="314" t="s">
        <v>182</v>
      </c>
      <c r="B3" s="314"/>
      <c r="C3" s="314"/>
      <c r="D3" s="314"/>
      <c r="E3" s="314"/>
    </row>
    <row r="4" spans="1:5" ht="15.5" x14ac:dyDescent="0.35">
      <c r="A4" s="314" t="s">
        <v>4</v>
      </c>
      <c r="B4" s="314"/>
      <c r="C4" s="314"/>
      <c r="D4" s="314"/>
      <c r="E4" s="314"/>
    </row>
    <row r="5" spans="1:5" ht="15.5" x14ac:dyDescent="0.35">
      <c r="A5" s="314" t="s">
        <v>5</v>
      </c>
      <c r="B5" s="314"/>
      <c r="C5" s="314"/>
      <c r="D5" s="314"/>
      <c r="E5" s="314"/>
    </row>
    <row r="7" spans="1:5" ht="13" customHeight="1" x14ac:dyDescent="0.3">
      <c r="A7" s="271" t="s">
        <v>144</v>
      </c>
      <c r="B7" s="272"/>
      <c r="C7" s="272"/>
      <c r="D7" s="272"/>
      <c r="E7" s="272"/>
    </row>
    <row r="8" spans="1:5" ht="13" customHeight="1" x14ac:dyDescent="0.3">
      <c r="A8" s="272"/>
      <c r="B8" s="272"/>
      <c r="C8" s="312" t="s">
        <v>254</v>
      </c>
      <c r="D8" s="313"/>
      <c r="E8" s="313"/>
    </row>
    <row r="9" spans="1:5" ht="13" customHeight="1" x14ac:dyDescent="0.3">
      <c r="A9" s="272"/>
      <c r="B9" s="272"/>
      <c r="C9" s="319" t="s">
        <v>0</v>
      </c>
      <c r="D9" s="318"/>
      <c r="E9" s="318"/>
    </row>
    <row r="10" spans="1:5" ht="15" x14ac:dyDescent="0.3">
      <c r="A10" s="273"/>
      <c r="B10" s="272"/>
      <c r="C10" s="174">
        <v>2021</v>
      </c>
      <c r="D10" s="159"/>
      <c r="E10" s="174" t="s">
        <v>272</v>
      </c>
    </row>
    <row r="11" spans="1:5" x14ac:dyDescent="0.3">
      <c r="A11" s="268" t="s">
        <v>96</v>
      </c>
      <c r="B11" s="272"/>
      <c r="C11" s="276">
        <v>3069</v>
      </c>
      <c r="D11" s="272"/>
      <c r="E11" s="276">
        <v>1576</v>
      </c>
    </row>
    <row r="12" spans="1:5" ht="12.5" x14ac:dyDescent="0.25">
      <c r="A12" s="1" t="s">
        <v>75</v>
      </c>
      <c r="B12" s="272"/>
      <c r="C12" s="279">
        <v>118</v>
      </c>
      <c r="D12" s="272"/>
      <c r="E12" s="279">
        <v>21</v>
      </c>
    </row>
    <row r="13" spans="1:5" ht="12.5" x14ac:dyDescent="0.25">
      <c r="A13" s="1" t="s">
        <v>267</v>
      </c>
      <c r="B13" s="272"/>
      <c r="C13" s="279">
        <v>19</v>
      </c>
      <c r="D13" s="272"/>
      <c r="E13" s="279">
        <v>12</v>
      </c>
    </row>
    <row r="14" spans="1:5" ht="12.5" x14ac:dyDescent="0.25">
      <c r="A14" s="1" t="s">
        <v>76</v>
      </c>
      <c r="B14" s="272"/>
      <c r="C14" s="279">
        <v>1</v>
      </c>
      <c r="D14" s="272"/>
      <c r="E14" s="279">
        <v>1</v>
      </c>
    </row>
    <row r="15" spans="1:5" ht="12.5" x14ac:dyDescent="0.25">
      <c r="A15" s="277" t="s">
        <v>264</v>
      </c>
      <c r="B15" s="272"/>
      <c r="C15" s="291">
        <v>0</v>
      </c>
      <c r="D15" s="272"/>
      <c r="E15" s="279">
        <v>2</v>
      </c>
    </row>
    <row r="16" spans="1:5" ht="12.5" x14ac:dyDescent="0.25">
      <c r="A16" s="165" t="s">
        <v>234</v>
      </c>
      <c r="B16" s="272"/>
      <c r="C16" s="280">
        <v>3</v>
      </c>
      <c r="D16" s="272"/>
      <c r="E16" s="286">
        <v>5</v>
      </c>
    </row>
    <row r="17" spans="1:5" ht="13.5" thickBot="1" x14ac:dyDescent="0.35">
      <c r="A17" s="268" t="s">
        <v>97</v>
      </c>
      <c r="B17" s="272"/>
      <c r="C17" s="287">
        <v>3210</v>
      </c>
      <c r="D17" s="272"/>
      <c r="E17" s="287">
        <v>1617</v>
      </c>
    </row>
    <row r="18" spans="1:5" ht="14.5" thickTop="1" x14ac:dyDescent="0.3">
      <c r="A18" s="288"/>
      <c r="B18" s="272"/>
      <c r="C18" s="272"/>
      <c r="D18" s="272"/>
      <c r="E18" s="272"/>
    </row>
    <row r="19" spans="1:5" x14ac:dyDescent="0.3">
      <c r="A19" s="289" t="s">
        <v>268</v>
      </c>
      <c r="B19" s="272"/>
      <c r="C19" s="285">
        <v>0.621</v>
      </c>
      <c r="D19" s="272"/>
      <c r="E19" s="285">
        <v>0.55200000000000005</v>
      </c>
    </row>
    <row r="20" spans="1:5" x14ac:dyDescent="0.3">
      <c r="A20" s="289" t="s">
        <v>269</v>
      </c>
      <c r="B20" s="272"/>
      <c r="C20" s="285">
        <v>0.65</v>
      </c>
      <c r="D20" s="272"/>
      <c r="E20" s="285">
        <v>0.56499999999999995</v>
      </c>
    </row>
    <row r="21" spans="1:5" x14ac:dyDescent="0.3">
      <c r="C21" s="290"/>
    </row>
    <row r="23" spans="1:5" x14ac:dyDescent="0.3">
      <c r="A23" s="271" t="s">
        <v>145</v>
      </c>
    </row>
    <row r="24" spans="1:5" x14ac:dyDescent="0.3">
      <c r="A24" s="272"/>
      <c r="B24" s="272"/>
      <c r="C24" s="312" t="s">
        <v>254</v>
      </c>
      <c r="D24" s="313"/>
      <c r="E24" s="313"/>
    </row>
    <row r="25" spans="1:5" x14ac:dyDescent="0.3">
      <c r="A25" s="273"/>
      <c r="B25" s="272"/>
      <c r="C25" s="319" t="s">
        <v>0</v>
      </c>
      <c r="D25" s="318"/>
      <c r="E25" s="318"/>
    </row>
    <row r="26" spans="1:5" ht="15" x14ac:dyDescent="0.25">
      <c r="B26" s="272"/>
      <c r="C26" s="174">
        <v>2021</v>
      </c>
      <c r="D26" s="159"/>
      <c r="E26" s="174" t="s">
        <v>272</v>
      </c>
    </row>
    <row r="27" spans="1:5" x14ac:dyDescent="0.3">
      <c r="A27" s="274" t="s">
        <v>159</v>
      </c>
      <c r="B27" s="272"/>
      <c r="C27" s="275">
        <v>1080</v>
      </c>
      <c r="D27" s="272"/>
      <c r="E27" s="276">
        <v>390</v>
      </c>
    </row>
    <row r="28" spans="1:5" ht="12.5" x14ac:dyDescent="0.25">
      <c r="A28" s="277" t="s">
        <v>75</v>
      </c>
      <c r="B28" s="272"/>
      <c r="C28" s="278">
        <v>174</v>
      </c>
      <c r="D28" s="272"/>
      <c r="E28" s="279">
        <v>23</v>
      </c>
    </row>
    <row r="29" spans="1:5" ht="12.5" x14ac:dyDescent="0.25">
      <c r="A29" s="277" t="s">
        <v>61</v>
      </c>
      <c r="B29" s="272"/>
      <c r="C29" s="278">
        <v>104</v>
      </c>
      <c r="D29" s="272"/>
      <c r="E29" s="279">
        <v>55</v>
      </c>
    </row>
    <row r="30" spans="1:5" ht="12.5" x14ac:dyDescent="0.25">
      <c r="A30" s="277" t="s">
        <v>76</v>
      </c>
      <c r="B30" s="272"/>
      <c r="C30" s="278">
        <v>9</v>
      </c>
      <c r="D30" s="272"/>
      <c r="E30" s="279">
        <v>16</v>
      </c>
    </row>
    <row r="31" spans="1:5" ht="12.5" x14ac:dyDescent="0.25">
      <c r="A31" s="277" t="s">
        <v>264</v>
      </c>
      <c r="B31" s="272"/>
      <c r="C31" s="291">
        <v>0</v>
      </c>
      <c r="D31" s="272"/>
      <c r="E31" s="279">
        <v>20</v>
      </c>
    </row>
    <row r="32" spans="1:5" ht="12.5" x14ac:dyDescent="0.25">
      <c r="A32" s="165" t="s">
        <v>234</v>
      </c>
      <c r="B32" s="272"/>
      <c r="C32" s="278">
        <v>9</v>
      </c>
      <c r="D32" s="272"/>
      <c r="E32" s="278">
        <v>14</v>
      </c>
    </row>
    <row r="33" spans="1:5" ht="13.5" thickBot="1" x14ac:dyDescent="0.3">
      <c r="A33" s="281" t="s">
        <v>82</v>
      </c>
      <c r="B33" s="272"/>
      <c r="C33" s="282">
        <v>1376</v>
      </c>
      <c r="D33" s="272"/>
      <c r="E33" s="282">
        <v>518</v>
      </c>
    </row>
    <row r="34" spans="1:5" thickTop="1" x14ac:dyDescent="0.25">
      <c r="A34" s="283"/>
      <c r="B34" s="272"/>
      <c r="C34" s="284"/>
      <c r="D34" s="272"/>
      <c r="E34" s="272"/>
    </row>
    <row r="35" spans="1:5" x14ac:dyDescent="0.25">
      <c r="A35" s="281" t="s">
        <v>265</v>
      </c>
      <c r="B35" s="272"/>
      <c r="C35" s="172">
        <v>0.219</v>
      </c>
      <c r="D35" s="272"/>
      <c r="E35" s="285">
        <v>0.13700000000000001</v>
      </c>
    </row>
    <row r="36" spans="1:5" x14ac:dyDescent="0.25">
      <c r="A36" s="281" t="s">
        <v>266</v>
      </c>
      <c r="B36" s="272"/>
      <c r="C36" s="172">
        <v>0.27900000000000003</v>
      </c>
      <c r="D36" s="272"/>
      <c r="E36" s="285">
        <v>0.18099999999999999</v>
      </c>
    </row>
    <row r="37" spans="1:5" ht="13" customHeight="1" x14ac:dyDescent="0.3"/>
    <row r="39" spans="1:5" ht="31" customHeight="1" x14ac:dyDescent="0.25">
      <c r="A39" s="335" t="s">
        <v>273</v>
      </c>
      <c r="B39" s="335"/>
      <c r="C39" s="335"/>
      <c r="D39" s="335"/>
      <c r="E39" s="335"/>
    </row>
    <row r="41" spans="1:5" ht="13" customHeight="1" x14ac:dyDescent="0.25">
      <c r="A41" s="311" t="s">
        <v>183</v>
      </c>
      <c r="B41" s="311"/>
      <c r="C41" s="311"/>
      <c r="D41" s="311"/>
      <c r="E41" s="311"/>
    </row>
    <row r="43" spans="1:5" ht="12.5" x14ac:dyDescent="0.25">
      <c r="A43" s="302" t="s">
        <v>216</v>
      </c>
      <c r="B43" s="302"/>
      <c r="C43" s="302"/>
      <c r="D43" s="302"/>
      <c r="E43" s="302"/>
    </row>
  </sheetData>
  <sheetProtection algorithmName="SHA-512" hashValue="zm3L7tf2EEeeEIqNthoWmH64pz+gxqCUF9RftI4dnCNWbonZs/COXSAN2oDt/kBul6j9Wlm2GZjgbAb4FHa5qw==" saltValue="2I76GuCbolkJgcdTmGJGmA==" spinCount="100000" sheet="1" objects="1" scenarios="1"/>
  <mergeCells count="12">
    <mergeCell ref="A39:E39"/>
    <mergeCell ref="A43:E43"/>
    <mergeCell ref="A1:E1"/>
    <mergeCell ref="A2:E2"/>
    <mergeCell ref="A3:E3"/>
    <mergeCell ref="A4:E4"/>
    <mergeCell ref="A5:E5"/>
    <mergeCell ref="C24:E24"/>
    <mergeCell ref="C25:E25"/>
    <mergeCell ref="C8:E8"/>
    <mergeCell ref="C9:E9"/>
    <mergeCell ref="A41:E41"/>
  </mergeCells>
  <pageMargins left="0.7" right="0.7" top="0.75" bottom="0.75" header="0.3" footer="0.3"/>
  <pageSetup scale="73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A1A72-6FB5-4091-AAAB-A2E0E177C52E}">
  <sheetPr>
    <pageSetUpPr fitToPage="1"/>
  </sheetPr>
  <dimension ref="A1:B18"/>
  <sheetViews>
    <sheetView showGridLines="0" zoomScale="80" zoomScaleNormal="80" workbookViewId="0">
      <selection sqref="A1:B1"/>
    </sheetView>
  </sheetViews>
  <sheetFormatPr defaultColWidth="9.1796875" defaultRowHeight="13" x14ac:dyDescent="0.3"/>
  <cols>
    <col min="1" max="1" width="9.81640625" style="11" customWidth="1"/>
    <col min="2" max="2" width="194.81640625" style="11" customWidth="1"/>
    <col min="3" max="16384" width="9.1796875" style="11"/>
  </cols>
  <sheetData>
    <row r="1" spans="1:2" ht="20" x14ac:dyDescent="0.3">
      <c r="A1" s="337" t="s">
        <v>132</v>
      </c>
      <c r="B1" s="337"/>
    </row>
    <row r="2" spans="1:2" ht="20" x14ac:dyDescent="0.3">
      <c r="A2" s="337"/>
      <c r="B2" s="338"/>
    </row>
    <row r="3" spans="1:2" ht="84.75" customHeight="1" x14ac:dyDescent="0.3">
      <c r="A3" s="339" t="s">
        <v>135</v>
      </c>
      <c r="B3" s="339"/>
    </row>
    <row r="4" spans="1:2" ht="49.5" customHeight="1" x14ac:dyDescent="0.3">
      <c r="A4" s="339" t="s">
        <v>136</v>
      </c>
      <c r="B4" s="339"/>
    </row>
    <row r="5" spans="1:2" ht="105" customHeight="1" x14ac:dyDescent="0.3">
      <c r="A5" s="339" t="s">
        <v>137</v>
      </c>
      <c r="B5" s="339"/>
    </row>
    <row r="6" spans="1:2" ht="78.75" customHeight="1" x14ac:dyDescent="0.3">
      <c r="A6" s="336" t="s">
        <v>203</v>
      </c>
      <c r="B6" s="336"/>
    </row>
    <row r="7" spans="1:2" ht="102" customHeight="1" x14ac:dyDescent="0.3">
      <c r="A7" s="336" t="s">
        <v>225</v>
      </c>
      <c r="B7" s="336"/>
    </row>
    <row r="8" spans="1:2" ht="36" customHeight="1" x14ac:dyDescent="0.3">
      <c r="A8" s="340" t="s">
        <v>189</v>
      </c>
      <c r="B8" s="340"/>
    </row>
    <row r="9" spans="1:2" ht="42" customHeight="1" x14ac:dyDescent="0.3">
      <c r="A9" s="336" t="s">
        <v>138</v>
      </c>
      <c r="B9" s="336"/>
    </row>
    <row r="10" spans="1:2" ht="161.25" customHeight="1" x14ac:dyDescent="0.3">
      <c r="A10" s="12" t="s">
        <v>139</v>
      </c>
      <c r="B10" s="105" t="s">
        <v>140</v>
      </c>
    </row>
    <row r="11" spans="1:2" ht="100.5" customHeight="1" x14ac:dyDescent="0.3">
      <c r="A11" s="12" t="s">
        <v>139</v>
      </c>
      <c r="B11" s="105" t="s">
        <v>141</v>
      </c>
    </row>
    <row r="12" spans="1:2" ht="63.5" customHeight="1" x14ac:dyDescent="0.3">
      <c r="A12" s="12" t="s">
        <v>139</v>
      </c>
      <c r="B12" s="136" t="s">
        <v>236</v>
      </c>
    </row>
    <row r="13" spans="1:2" ht="105.5" customHeight="1" x14ac:dyDescent="0.3">
      <c r="A13" s="12"/>
      <c r="B13" s="150" t="s">
        <v>271</v>
      </c>
    </row>
    <row r="14" spans="1:2" ht="226" customHeight="1" x14ac:dyDescent="0.3">
      <c r="A14" s="12" t="s">
        <v>139</v>
      </c>
      <c r="B14" s="133" t="s">
        <v>237</v>
      </c>
    </row>
    <row r="15" spans="1:2" ht="154.5" customHeight="1" x14ac:dyDescent="0.3">
      <c r="A15" s="12" t="s">
        <v>139</v>
      </c>
      <c r="B15" s="150" t="s">
        <v>250</v>
      </c>
    </row>
    <row r="16" spans="1:2" ht="9" customHeight="1" x14ac:dyDescent="0.3"/>
    <row r="17" spans="1:2" ht="126" customHeight="1" x14ac:dyDescent="0.3">
      <c r="A17" s="341" t="s">
        <v>142</v>
      </c>
      <c r="B17" s="341"/>
    </row>
    <row r="18" spans="1:2" x14ac:dyDescent="0.3">
      <c r="A18" s="342" t="s">
        <v>270</v>
      </c>
      <c r="B18" s="343"/>
    </row>
  </sheetData>
  <sheetProtection algorithmName="SHA-512" hashValue="P4s4RhUnLseeh4XWu1dLukqWJbRmxt9/15ixdKh238Xu71u/Bo/CFUoF3aLjj1KSmAOvsAHWAAEjUlE3tsVU8w==" saltValue="aSqTI4orh5Y4dHFenCsHrA==" spinCount="100000" sheet="1" objects="1" scenarios="1"/>
  <mergeCells count="11">
    <mergeCell ref="A7:B7"/>
    <mergeCell ref="A8:B8"/>
    <mergeCell ref="A9:B9"/>
    <mergeCell ref="A17:B17"/>
    <mergeCell ref="A18:B18"/>
    <mergeCell ref="A6:B6"/>
    <mergeCell ref="A1:B1"/>
    <mergeCell ref="A2:B2"/>
    <mergeCell ref="A3:B3"/>
    <mergeCell ref="A4:B4"/>
    <mergeCell ref="A5:B5"/>
  </mergeCells>
  <pageMargins left="0.7" right="0.7" top="0.75" bottom="0.75" header="0.3" footer="0.3"/>
  <pageSetup scale="45" orientation="portrait" useFirstPageNumber="1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C523B2-54F9-4D76-B279-C5A3A0860EF0}">
  <dimension ref="A1:F57"/>
  <sheetViews>
    <sheetView showGridLines="0" showRuler="0" zoomScale="80" zoomScaleNormal="80" workbookViewId="0">
      <selection sqref="A1:F1"/>
    </sheetView>
  </sheetViews>
  <sheetFormatPr defaultColWidth="13.36328125" defaultRowHeight="12.5" x14ac:dyDescent="0.25"/>
  <cols>
    <col min="1" max="1" width="59.1796875" style="226" customWidth="1"/>
    <col min="2" max="2" width="17" style="226" customWidth="1"/>
    <col min="3" max="3" width="0.6328125" style="226" customWidth="1"/>
    <col min="4" max="4" width="17" style="226" customWidth="1"/>
    <col min="5" max="5" width="0.81640625" style="226" customWidth="1"/>
    <col min="6" max="6" width="17" style="226" customWidth="1"/>
    <col min="7" max="16384" width="13.36328125" style="226"/>
  </cols>
  <sheetData>
    <row r="1" spans="1:6" ht="15.75" customHeight="1" x14ac:dyDescent="0.35">
      <c r="A1" s="298" t="s">
        <v>3</v>
      </c>
      <c r="B1" s="296"/>
      <c r="C1" s="296"/>
      <c r="D1" s="296"/>
      <c r="E1" s="296"/>
      <c r="F1" s="296"/>
    </row>
    <row r="2" spans="1:6" ht="15.75" customHeight="1" x14ac:dyDescent="0.35">
      <c r="A2" s="298" t="s">
        <v>185</v>
      </c>
      <c r="B2" s="296"/>
      <c r="C2" s="296"/>
      <c r="D2" s="296"/>
      <c r="E2" s="296"/>
      <c r="F2" s="296"/>
    </row>
    <row r="3" spans="1:6" ht="15.75" customHeight="1" x14ac:dyDescent="0.35">
      <c r="A3" s="298" t="s">
        <v>223</v>
      </c>
      <c r="B3" s="296"/>
      <c r="C3" s="296"/>
      <c r="D3" s="296"/>
      <c r="E3" s="296"/>
      <c r="F3" s="296"/>
    </row>
    <row r="4" spans="1:6" ht="15.75" customHeight="1" x14ac:dyDescent="0.35">
      <c r="A4" s="298" t="s">
        <v>4</v>
      </c>
      <c r="B4" s="296"/>
      <c r="C4" s="296"/>
      <c r="D4" s="296"/>
      <c r="E4" s="296"/>
      <c r="F4" s="296"/>
    </row>
    <row r="5" spans="1:6" ht="15.75" customHeight="1" x14ac:dyDescent="0.35">
      <c r="A5" s="298" t="s">
        <v>5</v>
      </c>
      <c r="B5" s="296"/>
      <c r="C5" s="296"/>
      <c r="D5" s="296"/>
      <c r="E5" s="296"/>
      <c r="F5" s="296"/>
    </row>
    <row r="6" spans="1:6" ht="13.4" customHeight="1" x14ac:dyDescent="0.25"/>
    <row r="7" spans="1:6" ht="14.15" customHeight="1" x14ac:dyDescent="0.3">
      <c r="B7" s="299" t="s">
        <v>1</v>
      </c>
      <c r="C7" s="296"/>
      <c r="D7" s="296"/>
    </row>
    <row r="8" spans="1:6" ht="14.15" customHeight="1" x14ac:dyDescent="0.3">
      <c r="B8" s="295" t="s">
        <v>0</v>
      </c>
      <c r="C8" s="296"/>
      <c r="D8" s="296"/>
      <c r="F8" s="227" t="s">
        <v>6</v>
      </c>
    </row>
    <row r="9" spans="1:6" ht="14.15" customHeight="1" x14ac:dyDescent="0.3">
      <c r="B9" s="228">
        <v>2021</v>
      </c>
      <c r="C9" s="229"/>
      <c r="D9" s="228">
        <v>2020</v>
      </c>
      <c r="F9" s="230" t="s">
        <v>7</v>
      </c>
    </row>
    <row r="10" spans="1:6" ht="13.4" customHeight="1" x14ac:dyDescent="0.25">
      <c r="B10" s="231"/>
      <c r="D10" s="231"/>
      <c r="F10" s="232"/>
    </row>
    <row r="11" spans="1:6" ht="13.4" customHeight="1" x14ac:dyDescent="0.25">
      <c r="A11" s="233" t="s">
        <v>8</v>
      </c>
      <c r="B11" s="234">
        <v>1491</v>
      </c>
      <c r="D11" s="234">
        <v>1231</v>
      </c>
      <c r="F11" s="235">
        <v>0.21</v>
      </c>
    </row>
    <row r="12" spans="1:6" ht="13.4" customHeight="1" x14ac:dyDescent="0.25">
      <c r="B12" s="236"/>
      <c r="D12" s="236"/>
    </row>
    <row r="13" spans="1:6" ht="13.4" customHeight="1" x14ac:dyDescent="0.25">
      <c r="A13" s="233" t="s">
        <v>196</v>
      </c>
      <c r="B13" s="237">
        <v>1294</v>
      </c>
      <c r="D13" s="237">
        <v>1220</v>
      </c>
      <c r="F13" s="235">
        <v>0.06</v>
      </c>
    </row>
    <row r="14" spans="1:6" ht="13.4" customHeight="1" x14ac:dyDescent="0.25">
      <c r="B14" s="236"/>
      <c r="D14" s="236"/>
    </row>
    <row r="15" spans="1:6" ht="13.4" customHeight="1" x14ac:dyDescent="0.25">
      <c r="A15" s="233" t="s">
        <v>9</v>
      </c>
      <c r="B15" s="236"/>
      <c r="D15" s="236"/>
    </row>
    <row r="16" spans="1:6" ht="13.4" customHeight="1" x14ac:dyDescent="0.25">
      <c r="A16" s="238" t="s">
        <v>10</v>
      </c>
      <c r="B16" s="239">
        <v>457</v>
      </c>
      <c r="D16" s="239">
        <v>464</v>
      </c>
      <c r="F16" s="235">
        <v>-0.02</v>
      </c>
    </row>
    <row r="17" spans="1:6" ht="13.4" customHeight="1" x14ac:dyDescent="0.25">
      <c r="A17" s="238" t="s">
        <v>11</v>
      </c>
      <c r="B17" s="239">
        <v>196</v>
      </c>
      <c r="D17" s="239">
        <v>193</v>
      </c>
      <c r="F17" s="235">
        <v>0.02</v>
      </c>
    </row>
    <row r="18" spans="1:6" ht="13.4" customHeight="1" x14ac:dyDescent="0.25">
      <c r="A18" s="238" t="s">
        <v>12</v>
      </c>
      <c r="B18" s="239">
        <v>295</v>
      </c>
      <c r="D18" s="239">
        <v>287</v>
      </c>
      <c r="F18" s="235">
        <v>0.03</v>
      </c>
    </row>
    <row r="19" spans="1:6" ht="13.4" customHeight="1" x14ac:dyDescent="0.25">
      <c r="A19" s="238" t="s">
        <v>13</v>
      </c>
      <c r="B19" s="240">
        <v>-3</v>
      </c>
      <c r="D19" s="240">
        <v>-2</v>
      </c>
      <c r="F19" s="235">
        <v>1.18</v>
      </c>
    </row>
    <row r="20" spans="1:6" ht="13.4" customHeight="1" x14ac:dyDescent="0.25">
      <c r="A20" s="241" t="s">
        <v>14</v>
      </c>
      <c r="B20" s="242">
        <v>945</v>
      </c>
      <c r="D20" s="242">
        <v>942</v>
      </c>
      <c r="F20" s="235" t="s">
        <v>257</v>
      </c>
    </row>
    <row r="21" spans="1:6" ht="13.4" customHeight="1" x14ac:dyDescent="0.25">
      <c r="B21" s="243"/>
      <c r="D21" s="243"/>
    </row>
    <row r="22" spans="1:6" ht="13.4" customHeight="1" x14ac:dyDescent="0.25">
      <c r="A22" s="233" t="s">
        <v>71</v>
      </c>
      <c r="B22" s="239">
        <v>349</v>
      </c>
      <c r="D22" s="239">
        <v>278</v>
      </c>
      <c r="F22" s="235">
        <v>0.26</v>
      </c>
    </row>
    <row r="23" spans="1:6" ht="13.4" customHeight="1" x14ac:dyDescent="0.25">
      <c r="B23" s="236"/>
      <c r="D23" s="236"/>
    </row>
    <row r="24" spans="1:6" ht="13.4" customHeight="1" x14ac:dyDescent="0.25">
      <c r="A24" s="233" t="s">
        <v>15</v>
      </c>
      <c r="B24" s="239">
        <v>1</v>
      </c>
      <c r="D24" s="239">
        <v>0</v>
      </c>
      <c r="F24" s="235">
        <v>-0.22</v>
      </c>
    </row>
    <row r="25" spans="1:6" ht="13.4" customHeight="1" x14ac:dyDescent="0.25">
      <c r="A25" s="233" t="s">
        <v>16</v>
      </c>
      <c r="B25" s="239">
        <v>-20</v>
      </c>
      <c r="D25" s="239">
        <v>-19</v>
      </c>
      <c r="F25" s="235" t="s">
        <v>257</v>
      </c>
    </row>
    <row r="26" spans="1:6" ht="13.4" customHeight="1" x14ac:dyDescent="0.25">
      <c r="A26" s="233" t="s">
        <v>17</v>
      </c>
      <c r="B26" s="240">
        <v>7</v>
      </c>
      <c r="D26" s="240">
        <v>7</v>
      </c>
      <c r="F26" s="235">
        <v>-0.02</v>
      </c>
    </row>
    <row r="27" spans="1:6" ht="13.4" customHeight="1" x14ac:dyDescent="0.25">
      <c r="B27" s="243"/>
      <c r="D27" s="243"/>
    </row>
    <row r="28" spans="1:6" ht="13.4" customHeight="1" x14ac:dyDescent="0.25">
      <c r="A28" s="233" t="s">
        <v>153</v>
      </c>
      <c r="B28" s="239">
        <v>337</v>
      </c>
      <c r="D28" s="239">
        <v>266</v>
      </c>
      <c r="F28" s="235">
        <v>0.27</v>
      </c>
    </row>
    <row r="29" spans="1:6" ht="13.4" customHeight="1" x14ac:dyDescent="0.25">
      <c r="B29" s="236"/>
      <c r="D29" s="236"/>
    </row>
    <row r="30" spans="1:6" ht="13.4" customHeight="1" x14ac:dyDescent="0.25">
      <c r="A30" s="233" t="s">
        <v>154</v>
      </c>
      <c r="B30" s="240">
        <v>55</v>
      </c>
      <c r="D30" s="240">
        <v>49</v>
      </c>
      <c r="F30" s="235">
        <v>0.12</v>
      </c>
    </row>
    <row r="31" spans="1:6" ht="13.4" customHeight="1" x14ac:dyDescent="0.25">
      <c r="B31" s="243"/>
      <c r="D31" s="243"/>
    </row>
    <row r="32" spans="1:6" ht="13.4" customHeight="1" thickBot="1" x14ac:dyDescent="0.3">
      <c r="A32" s="233" t="s">
        <v>57</v>
      </c>
      <c r="B32" s="244">
        <v>282</v>
      </c>
      <c r="D32" s="244">
        <v>217</v>
      </c>
      <c r="F32" s="235">
        <v>0.3</v>
      </c>
    </row>
    <row r="33" spans="1:6" ht="13.4" customHeight="1" thickTop="1" x14ac:dyDescent="0.25">
      <c r="B33" s="245"/>
      <c r="D33" s="245"/>
    </row>
    <row r="34" spans="1:6" ht="13.4" customHeight="1" x14ac:dyDescent="0.25">
      <c r="B34" s="236"/>
      <c r="D34" s="236"/>
    </row>
    <row r="35" spans="1:6" ht="13.4" customHeight="1" x14ac:dyDescent="0.25">
      <c r="A35" s="233" t="s">
        <v>146</v>
      </c>
      <c r="B35" s="236"/>
      <c r="D35" s="236"/>
    </row>
    <row r="36" spans="1:6" ht="13.4" customHeight="1" x14ac:dyDescent="0.25">
      <c r="A36" s="238" t="s">
        <v>19</v>
      </c>
      <c r="B36" s="246">
        <v>1.54</v>
      </c>
      <c r="D36" s="246">
        <v>1.17</v>
      </c>
    </row>
    <row r="37" spans="1:6" ht="13.4" customHeight="1" x14ac:dyDescent="0.25">
      <c r="A37" s="238" t="s">
        <v>20</v>
      </c>
      <c r="B37" s="246">
        <v>1.52</v>
      </c>
      <c r="D37" s="246">
        <v>1.1499999999999999</v>
      </c>
    </row>
    <row r="38" spans="1:6" ht="13.4" customHeight="1" x14ac:dyDescent="0.25">
      <c r="B38" s="236"/>
      <c r="D38" s="236"/>
    </row>
    <row r="39" spans="1:6" ht="15.75" customHeight="1" x14ac:dyDescent="0.25">
      <c r="A39" s="247" t="s">
        <v>147</v>
      </c>
      <c r="B39" s="236"/>
      <c r="D39" s="236"/>
    </row>
    <row r="40" spans="1:6" ht="13.4" customHeight="1" x14ac:dyDescent="0.25">
      <c r="A40" s="238" t="s">
        <v>19</v>
      </c>
      <c r="B40" s="248">
        <v>183</v>
      </c>
      <c r="D40" s="248">
        <v>186</v>
      </c>
    </row>
    <row r="41" spans="1:6" ht="13.4" customHeight="1" x14ac:dyDescent="0.25">
      <c r="A41" s="238" t="s">
        <v>20</v>
      </c>
      <c r="B41" s="248">
        <v>186</v>
      </c>
      <c r="D41" s="248">
        <v>188</v>
      </c>
    </row>
    <row r="42" spans="1:6" ht="15" customHeight="1" x14ac:dyDescent="0.25"/>
    <row r="43" spans="1:6" ht="15" customHeight="1" x14ac:dyDescent="0.25"/>
    <row r="44" spans="1:6" ht="15" customHeight="1" x14ac:dyDescent="0.25">
      <c r="A44" s="297" t="s">
        <v>160</v>
      </c>
      <c r="B44" s="296"/>
      <c r="C44" s="296"/>
      <c r="D44" s="296"/>
      <c r="E44" s="296"/>
      <c r="F44" s="296"/>
    </row>
    <row r="45" spans="1:6" ht="15" customHeight="1" x14ac:dyDescent="0.25"/>
    <row r="46" spans="1:6" ht="15" customHeight="1" x14ac:dyDescent="0.25"/>
    <row r="47" spans="1:6" ht="15" customHeight="1" x14ac:dyDescent="0.25"/>
    <row r="48" spans="1:6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</sheetData>
  <sheetProtection algorithmName="SHA-512" hashValue="g4t3aGMTbg9gcOi8liKvycq0VWISSQI5+OE/0l5J/wX0S5gPMhWHakepCenhgDwQVzO0oU6cAUul0ttC2PIqcg==" saltValue="qUwuasCzlyJG8fvunrhKgw==" spinCount="100000" sheet="1" objects="1" scenarios="1"/>
  <mergeCells count="8">
    <mergeCell ref="B8:D8"/>
    <mergeCell ref="A44:F44"/>
    <mergeCell ref="A1:F1"/>
    <mergeCell ref="A2:F2"/>
    <mergeCell ref="A3:F3"/>
    <mergeCell ref="A4:F4"/>
    <mergeCell ref="A5:F5"/>
    <mergeCell ref="B7:D7"/>
  </mergeCells>
  <pageMargins left="0.74803149606299213" right="0.74803149606299213" top="0.98425196850393704" bottom="0.98425196850393704" header="0.51181102362204722" footer="0.51181102362204722"/>
  <pageSetup scale="7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E06E7-552B-4EC5-ADBA-3864A5CCC33B}">
  <dimension ref="A1:F48"/>
  <sheetViews>
    <sheetView showGridLines="0" showRuler="0" zoomScale="80" zoomScaleNormal="80" workbookViewId="0">
      <selection sqref="A1:F1"/>
    </sheetView>
  </sheetViews>
  <sheetFormatPr defaultColWidth="13.36328125" defaultRowHeight="12.5" x14ac:dyDescent="0.25"/>
  <cols>
    <col min="1" max="1" width="59.1796875" style="226" customWidth="1"/>
    <col min="2" max="2" width="17" style="226" customWidth="1"/>
    <col min="3" max="3" width="0.81640625" style="226" customWidth="1"/>
    <col min="4" max="4" width="17" style="226" customWidth="1"/>
    <col min="5" max="5" width="0.81640625" style="226" customWidth="1"/>
    <col min="6" max="6" width="17" style="226" customWidth="1"/>
    <col min="7" max="16384" width="13.36328125" style="226"/>
  </cols>
  <sheetData>
    <row r="1" spans="1:6" ht="15" customHeight="1" x14ac:dyDescent="0.35">
      <c r="A1" s="298" t="s">
        <v>3</v>
      </c>
      <c r="B1" s="296"/>
      <c r="C1" s="296"/>
      <c r="D1" s="296"/>
      <c r="E1" s="296"/>
      <c r="F1" s="296"/>
    </row>
    <row r="2" spans="1:6" ht="15" customHeight="1" x14ac:dyDescent="0.35">
      <c r="A2" s="298" t="s">
        <v>185</v>
      </c>
      <c r="B2" s="296"/>
      <c r="C2" s="296"/>
      <c r="D2" s="296"/>
      <c r="E2" s="296"/>
      <c r="F2" s="296"/>
    </row>
    <row r="3" spans="1:6" ht="15" customHeight="1" x14ac:dyDescent="0.35">
      <c r="A3" s="298" t="s">
        <v>223</v>
      </c>
      <c r="B3" s="296"/>
      <c r="C3" s="296"/>
      <c r="D3" s="296"/>
      <c r="E3" s="296"/>
      <c r="F3" s="296"/>
    </row>
    <row r="4" spans="1:6" ht="15" customHeight="1" x14ac:dyDescent="0.35">
      <c r="A4" s="298" t="s">
        <v>4</v>
      </c>
      <c r="B4" s="296"/>
      <c r="C4" s="296"/>
      <c r="D4" s="296"/>
      <c r="E4" s="296"/>
      <c r="F4" s="296"/>
    </row>
    <row r="5" spans="1:6" ht="15" customHeight="1" x14ac:dyDescent="0.35">
      <c r="A5" s="298" t="s">
        <v>5</v>
      </c>
      <c r="B5" s="296"/>
      <c r="C5" s="296"/>
      <c r="D5" s="296"/>
      <c r="E5" s="296"/>
      <c r="F5" s="296"/>
    </row>
    <row r="6" spans="1:6" ht="15" customHeight="1" x14ac:dyDescent="0.25"/>
    <row r="7" spans="1:6" ht="13.4" customHeight="1" x14ac:dyDescent="0.3">
      <c r="B7" s="299" t="s">
        <v>254</v>
      </c>
      <c r="C7" s="296"/>
      <c r="D7" s="296"/>
    </row>
    <row r="8" spans="1:6" ht="13.4" customHeight="1" x14ac:dyDescent="0.3">
      <c r="B8" s="295" t="s">
        <v>0</v>
      </c>
      <c r="C8" s="296"/>
      <c r="D8" s="296"/>
      <c r="F8" s="227" t="s">
        <v>6</v>
      </c>
    </row>
    <row r="9" spans="1:6" ht="13.4" customHeight="1" x14ac:dyDescent="0.3">
      <c r="B9" s="228">
        <v>2021</v>
      </c>
      <c r="C9" s="229"/>
      <c r="D9" s="228">
        <v>2020</v>
      </c>
      <c r="F9" s="230" t="s">
        <v>7</v>
      </c>
    </row>
    <row r="10" spans="1:6" ht="13.4" customHeight="1" x14ac:dyDescent="0.25">
      <c r="B10" s="231"/>
      <c r="D10" s="231"/>
      <c r="F10" s="232"/>
    </row>
    <row r="11" spans="1:6" ht="13.4" customHeight="1" x14ac:dyDescent="0.25">
      <c r="A11" s="233" t="s">
        <v>8</v>
      </c>
      <c r="B11" s="234">
        <v>5356</v>
      </c>
      <c r="D11" s="234">
        <v>4528</v>
      </c>
      <c r="F11" s="235">
        <v>0.18</v>
      </c>
    </row>
    <row r="12" spans="1:6" ht="13.4" customHeight="1" x14ac:dyDescent="0.25">
      <c r="B12" s="236"/>
      <c r="D12" s="236"/>
    </row>
    <row r="13" spans="1:6" ht="13.4" customHeight="1" x14ac:dyDescent="0.25">
      <c r="A13" s="233" t="s">
        <v>196</v>
      </c>
      <c r="B13" s="237">
        <v>4941</v>
      </c>
      <c r="D13" s="237">
        <v>4221</v>
      </c>
      <c r="F13" s="235">
        <v>0.17</v>
      </c>
    </row>
    <row r="14" spans="1:6" ht="13.4" customHeight="1" x14ac:dyDescent="0.25">
      <c r="B14" s="236"/>
      <c r="D14" s="236"/>
    </row>
    <row r="15" spans="1:6" ht="13.4" customHeight="1" x14ac:dyDescent="0.25">
      <c r="A15" s="233" t="s">
        <v>9</v>
      </c>
      <c r="B15" s="236"/>
      <c r="D15" s="236"/>
    </row>
    <row r="16" spans="1:6" ht="13.4" customHeight="1" x14ac:dyDescent="0.25">
      <c r="A16" s="238" t="s">
        <v>10</v>
      </c>
      <c r="B16" s="239">
        <v>1872</v>
      </c>
      <c r="D16" s="239">
        <v>1688</v>
      </c>
      <c r="F16" s="235">
        <v>0.11</v>
      </c>
    </row>
    <row r="17" spans="1:6" ht="13.4" customHeight="1" x14ac:dyDescent="0.25">
      <c r="A17" s="238" t="s">
        <v>11</v>
      </c>
      <c r="B17" s="239">
        <v>811</v>
      </c>
      <c r="D17" s="239">
        <v>715</v>
      </c>
      <c r="F17" s="235">
        <v>0.13</v>
      </c>
    </row>
    <row r="18" spans="1:6" ht="13.4" customHeight="1" x14ac:dyDescent="0.25">
      <c r="A18" s="238" t="s">
        <v>12</v>
      </c>
      <c r="B18" s="239">
        <v>1195</v>
      </c>
      <c r="D18" s="239">
        <v>1097</v>
      </c>
      <c r="F18" s="235">
        <v>0.09</v>
      </c>
    </row>
    <row r="19" spans="1:6" ht="13.4" customHeight="1" x14ac:dyDescent="0.25">
      <c r="A19" s="238" t="s">
        <v>13</v>
      </c>
      <c r="B19" s="240">
        <v>-17</v>
      </c>
      <c r="D19" s="240">
        <v>-44</v>
      </c>
      <c r="F19" s="249">
        <v>-0.61</v>
      </c>
    </row>
    <row r="20" spans="1:6" ht="13.4" customHeight="1" x14ac:dyDescent="0.25">
      <c r="A20" s="241" t="s">
        <v>14</v>
      </c>
      <c r="B20" s="242">
        <v>3861</v>
      </c>
      <c r="D20" s="242">
        <v>3456</v>
      </c>
      <c r="F20" s="235">
        <v>0.12</v>
      </c>
    </row>
    <row r="21" spans="1:6" ht="13.4" customHeight="1" x14ac:dyDescent="0.25">
      <c r="B21" s="243"/>
      <c r="D21" s="243"/>
    </row>
    <row r="22" spans="1:6" ht="13.4" customHeight="1" x14ac:dyDescent="0.25">
      <c r="A22" s="233" t="s">
        <v>71</v>
      </c>
      <c r="B22" s="239">
        <v>1080</v>
      </c>
      <c r="D22" s="239">
        <v>765</v>
      </c>
      <c r="F22" s="235">
        <v>0.41000000000000003</v>
      </c>
    </row>
    <row r="23" spans="1:6" ht="13.4" customHeight="1" x14ac:dyDescent="0.25">
      <c r="B23" s="236"/>
      <c r="D23" s="236"/>
    </row>
    <row r="24" spans="1:6" ht="13.4" customHeight="1" x14ac:dyDescent="0.25">
      <c r="A24" s="233" t="s">
        <v>15</v>
      </c>
      <c r="B24" s="248">
        <v>3</v>
      </c>
      <c r="D24" s="239">
        <v>11</v>
      </c>
      <c r="F24" s="235">
        <v>-0.81</v>
      </c>
    </row>
    <row r="25" spans="1:6" ht="13.4" customHeight="1" x14ac:dyDescent="0.25">
      <c r="A25" s="233" t="s">
        <v>16</v>
      </c>
      <c r="B25" s="239">
        <v>-79</v>
      </c>
      <c r="D25" s="239">
        <v>-78</v>
      </c>
      <c r="F25" s="235">
        <v>0.01</v>
      </c>
    </row>
    <row r="26" spans="1:6" ht="13.4" customHeight="1" x14ac:dyDescent="0.25">
      <c r="A26" s="233" t="s">
        <v>17</v>
      </c>
      <c r="B26" s="240">
        <v>6</v>
      </c>
      <c r="D26" s="240">
        <v>63</v>
      </c>
      <c r="F26" s="235">
        <v>-0.9</v>
      </c>
    </row>
    <row r="27" spans="1:6" ht="13.4" customHeight="1" x14ac:dyDescent="0.25">
      <c r="B27" s="243"/>
      <c r="D27" s="243"/>
    </row>
    <row r="28" spans="1:6" ht="13.4" customHeight="1" x14ac:dyDescent="0.25">
      <c r="A28" s="233" t="s">
        <v>153</v>
      </c>
      <c r="B28" s="239">
        <v>1010</v>
      </c>
      <c r="D28" s="239">
        <v>761</v>
      </c>
      <c r="F28" s="235">
        <v>0.33</v>
      </c>
    </row>
    <row r="29" spans="1:6" ht="13.4" customHeight="1" x14ac:dyDescent="0.25">
      <c r="B29" s="236"/>
      <c r="D29" s="236"/>
    </row>
    <row r="30" spans="1:6" ht="13.4" customHeight="1" x14ac:dyDescent="0.25">
      <c r="A30" s="233" t="s">
        <v>154</v>
      </c>
      <c r="B30" s="250">
        <v>116</v>
      </c>
      <c r="D30" s="240">
        <v>134</v>
      </c>
      <c r="F30" s="235">
        <v>-0.14000000000000001</v>
      </c>
    </row>
    <row r="31" spans="1:6" ht="13.4" customHeight="1" x14ac:dyDescent="0.25">
      <c r="B31" s="243"/>
      <c r="D31" s="243"/>
    </row>
    <row r="32" spans="1:6" ht="13.4" customHeight="1" thickBot="1" x14ac:dyDescent="0.3">
      <c r="A32" s="233" t="s">
        <v>57</v>
      </c>
      <c r="B32" s="244">
        <v>894</v>
      </c>
      <c r="D32" s="244">
        <v>627</v>
      </c>
      <c r="F32" s="235">
        <v>0.43</v>
      </c>
    </row>
    <row r="33" spans="1:6" ht="13.4" customHeight="1" thickTop="1" x14ac:dyDescent="0.25">
      <c r="B33" s="245"/>
      <c r="D33" s="245"/>
    </row>
    <row r="34" spans="1:6" ht="13.4" customHeight="1" x14ac:dyDescent="0.25">
      <c r="B34" s="236"/>
      <c r="D34" s="236"/>
    </row>
    <row r="35" spans="1:6" ht="13.4" customHeight="1" x14ac:dyDescent="0.25">
      <c r="A35" s="233" t="s">
        <v>146</v>
      </c>
      <c r="B35" s="236"/>
      <c r="D35" s="236"/>
    </row>
    <row r="36" spans="1:6" ht="13.4" customHeight="1" x14ac:dyDescent="0.25">
      <c r="A36" s="238" t="s">
        <v>19</v>
      </c>
      <c r="B36" s="246">
        <v>4.84</v>
      </c>
      <c r="D36" s="246">
        <v>3.35</v>
      </c>
    </row>
    <row r="37" spans="1:6" ht="13.4" customHeight="1" x14ac:dyDescent="0.25">
      <c r="A37" s="238" t="s">
        <v>20</v>
      </c>
      <c r="B37" s="246">
        <v>4.78</v>
      </c>
      <c r="D37" s="246">
        <v>3.31</v>
      </c>
    </row>
    <row r="38" spans="1:6" ht="13.4" customHeight="1" x14ac:dyDescent="0.25">
      <c r="B38" s="236"/>
      <c r="D38" s="236"/>
    </row>
    <row r="39" spans="1:6" ht="15.75" customHeight="1" x14ac:dyDescent="0.25">
      <c r="A39" s="247" t="s">
        <v>147</v>
      </c>
      <c r="B39" s="236"/>
      <c r="D39" s="236"/>
    </row>
    <row r="40" spans="1:6" ht="13.4" customHeight="1" x14ac:dyDescent="0.25">
      <c r="A40" s="238" t="s">
        <v>19</v>
      </c>
      <c r="B40" s="239">
        <v>185</v>
      </c>
      <c r="D40" s="239">
        <v>187</v>
      </c>
    </row>
    <row r="41" spans="1:6" ht="13.4" customHeight="1" x14ac:dyDescent="0.25">
      <c r="A41" s="238" t="s">
        <v>20</v>
      </c>
      <c r="B41" s="239">
        <v>187</v>
      </c>
      <c r="D41" s="239">
        <v>189</v>
      </c>
    </row>
    <row r="42" spans="1:6" ht="13.4" customHeight="1" x14ac:dyDescent="0.25"/>
    <row r="43" spans="1:6" ht="15" customHeight="1" x14ac:dyDescent="0.25"/>
    <row r="44" spans="1:6" ht="15" customHeight="1" x14ac:dyDescent="0.25">
      <c r="A44" s="297" t="s">
        <v>169</v>
      </c>
      <c r="B44" s="296"/>
      <c r="C44" s="296"/>
      <c r="D44" s="296"/>
      <c r="E44" s="296"/>
      <c r="F44" s="296"/>
    </row>
    <row r="45" spans="1:6" ht="15" customHeight="1" x14ac:dyDescent="0.25"/>
    <row r="46" spans="1:6" ht="15" customHeight="1" x14ac:dyDescent="0.25"/>
    <row r="47" spans="1:6" ht="15" customHeight="1" x14ac:dyDescent="0.25"/>
    <row r="48" spans="1:6" ht="15" customHeight="1" x14ac:dyDescent="0.25"/>
  </sheetData>
  <sheetProtection algorithmName="SHA-512" hashValue="dWf8rkl01O/IOQ+k3a5v+nxS1qsYtmYsFmVPYhIs6S3JR8H0zlXfa9e0ti7Jui0xNclPGmwpGR6hE7BCc9PxKA==" saltValue="fr5F3v0hR0x+0Hr7T30b3g==" spinCount="100000" sheet="1" objects="1" scenarios="1"/>
  <mergeCells count="8">
    <mergeCell ref="B8:D8"/>
    <mergeCell ref="A44:F44"/>
    <mergeCell ref="A1:F1"/>
    <mergeCell ref="A2:F2"/>
    <mergeCell ref="A3:F3"/>
    <mergeCell ref="A4:F4"/>
    <mergeCell ref="A5:F5"/>
    <mergeCell ref="B7:D7"/>
  </mergeCells>
  <pageMargins left="0.75" right="0.75" top="1" bottom="1" header="0.5" footer="0.5"/>
  <pageSetup scale="7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">
    <pageSetUpPr fitToPage="1"/>
  </sheetPr>
  <dimension ref="A1:H27"/>
  <sheetViews>
    <sheetView showGridLines="0" showRuler="0" zoomScale="80" zoomScaleNormal="80" workbookViewId="0">
      <selection sqref="A1:H1"/>
    </sheetView>
  </sheetViews>
  <sheetFormatPr defaultColWidth="12.81640625" defaultRowHeight="12.5" x14ac:dyDescent="0.25"/>
  <cols>
    <col min="1" max="1" width="67.1796875" customWidth="1"/>
    <col min="2" max="2" width="12.81640625" customWidth="1"/>
    <col min="3" max="3" width="0.81640625" customWidth="1"/>
    <col min="4" max="4" width="12.81640625" customWidth="1"/>
    <col min="5" max="5" width="0.81640625" customWidth="1"/>
    <col min="6" max="6" width="12.81640625" customWidth="1"/>
    <col min="7" max="7" width="0.81640625" customWidth="1"/>
    <col min="8" max="8" width="12.81640625" customWidth="1"/>
  </cols>
  <sheetData>
    <row r="1" spans="1:8" ht="14.5" customHeight="1" x14ac:dyDescent="0.35">
      <c r="A1" s="303" t="s">
        <v>3</v>
      </c>
      <c r="B1" s="303"/>
      <c r="C1" s="303"/>
      <c r="D1" s="303"/>
      <c r="E1" s="303"/>
      <c r="F1" s="303"/>
      <c r="G1" s="303"/>
      <c r="H1" s="303"/>
    </row>
    <row r="2" spans="1:8" ht="13.5" customHeight="1" x14ac:dyDescent="0.35">
      <c r="A2" s="303" t="s">
        <v>186</v>
      </c>
      <c r="B2" s="303"/>
      <c r="C2" s="303"/>
      <c r="D2" s="303"/>
      <c r="E2" s="303"/>
      <c r="F2" s="303"/>
      <c r="G2" s="303"/>
      <c r="H2" s="303"/>
    </row>
    <row r="3" spans="1:8" ht="13.5" customHeight="1" x14ac:dyDescent="0.35">
      <c r="A3" s="303" t="s">
        <v>55</v>
      </c>
      <c r="B3" s="303"/>
      <c r="C3" s="303"/>
      <c r="D3" s="303"/>
      <c r="E3" s="303"/>
      <c r="F3" s="303"/>
      <c r="G3" s="303"/>
      <c r="H3" s="303"/>
    </row>
    <row r="4" spans="1:8" ht="13.5" customHeight="1" x14ac:dyDescent="0.35">
      <c r="A4" s="303" t="s">
        <v>4</v>
      </c>
      <c r="B4" s="303"/>
      <c r="C4" s="303"/>
      <c r="D4" s="303"/>
      <c r="E4" s="303"/>
      <c r="F4" s="303"/>
      <c r="G4" s="303"/>
      <c r="H4" s="303"/>
    </row>
    <row r="5" spans="1:8" ht="13.5" customHeight="1" x14ac:dyDescent="0.35">
      <c r="A5" s="303" t="s">
        <v>5</v>
      </c>
      <c r="B5" s="303"/>
      <c r="C5" s="303"/>
      <c r="D5" s="303"/>
      <c r="E5" s="303"/>
      <c r="F5" s="303"/>
      <c r="G5" s="303"/>
      <c r="H5" s="303"/>
    </row>
    <row r="7" spans="1:8" s="4" customFormat="1" ht="12.75" customHeight="1" x14ac:dyDescent="0.3">
      <c r="B7" s="300" t="s">
        <v>1</v>
      </c>
      <c r="C7" s="294"/>
      <c r="D7" s="294"/>
      <c r="F7" s="300" t="s">
        <v>254</v>
      </c>
      <c r="G7" s="294"/>
      <c r="H7" s="294"/>
    </row>
    <row r="8" spans="1:8" s="4" customFormat="1" ht="12.75" customHeight="1" x14ac:dyDescent="0.3">
      <c r="B8" s="301" t="s">
        <v>0</v>
      </c>
      <c r="C8" s="294"/>
      <c r="D8" s="294"/>
      <c r="F8" s="301" t="s">
        <v>0</v>
      </c>
      <c r="G8" s="294"/>
      <c r="H8" s="294"/>
    </row>
    <row r="9" spans="1:8" s="4" customFormat="1" ht="13" x14ac:dyDescent="0.25">
      <c r="B9" s="23">
        <v>2021</v>
      </c>
      <c r="C9" s="24"/>
      <c r="D9" s="23">
        <v>2020</v>
      </c>
      <c r="F9" s="23">
        <v>2021</v>
      </c>
      <c r="G9" s="24"/>
      <c r="H9" s="23">
        <v>2020</v>
      </c>
    </row>
    <row r="10" spans="1:8" s="4" customFormat="1" x14ac:dyDescent="0.25">
      <c r="B10" s="5"/>
      <c r="D10" s="5"/>
      <c r="F10" s="5"/>
      <c r="H10" s="5"/>
    </row>
    <row r="11" spans="1:8" s="4" customFormat="1" x14ac:dyDescent="0.25">
      <c r="A11" s="29" t="s">
        <v>57</v>
      </c>
      <c r="B11" s="51">
        <v>282</v>
      </c>
      <c r="C11" s="32"/>
      <c r="D11" s="18">
        <v>217</v>
      </c>
      <c r="E11" s="32"/>
      <c r="F11" s="31">
        <v>894</v>
      </c>
      <c r="G11" s="32"/>
      <c r="H11" s="51">
        <v>627</v>
      </c>
    </row>
    <row r="12" spans="1:8" s="4" customFormat="1" x14ac:dyDescent="0.25">
      <c r="B12" s="32"/>
      <c r="C12" s="32"/>
      <c r="D12" s="32"/>
      <c r="E12" s="32"/>
      <c r="F12" s="32"/>
      <c r="G12" s="32"/>
      <c r="H12" s="32"/>
    </row>
    <row r="13" spans="1:8" s="4" customFormat="1" x14ac:dyDescent="0.25">
      <c r="A13" s="41" t="s">
        <v>191</v>
      </c>
      <c r="B13" s="33"/>
      <c r="C13" s="33"/>
      <c r="D13" s="33"/>
      <c r="E13" s="32"/>
      <c r="F13" s="33"/>
      <c r="G13" s="33"/>
      <c r="H13" s="33"/>
    </row>
    <row r="14" spans="1:8" s="4" customFormat="1" x14ac:dyDescent="0.25">
      <c r="A14" s="1" t="s">
        <v>190</v>
      </c>
      <c r="B14" s="45">
        <v>8</v>
      </c>
      <c r="C14" s="34"/>
      <c r="D14" s="50">
        <v>23</v>
      </c>
      <c r="E14" s="32"/>
      <c r="F14" s="45">
        <v>26</v>
      </c>
      <c r="G14" s="34"/>
      <c r="H14" s="45">
        <v>16</v>
      </c>
    </row>
    <row r="15" spans="1:8" s="4" customFormat="1" x14ac:dyDescent="0.25">
      <c r="A15" s="6" t="s">
        <v>83</v>
      </c>
      <c r="B15" s="45">
        <v>-1</v>
      </c>
      <c r="C15" s="34"/>
      <c r="D15" s="50">
        <v>0</v>
      </c>
      <c r="E15" s="32"/>
      <c r="F15" s="45">
        <v>-2</v>
      </c>
      <c r="G15" s="34"/>
      <c r="H15" s="45">
        <v>3</v>
      </c>
    </row>
    <row r="16" spans="1:8" s="4" customFormat="1" x14ac:dyDescent="0.25">
      <c r="A16" s="6" t="s">
        <v>84</v>
      </c>
      <c r="B16" s="45">
        <v>-20</v>
      </c>
      <c r="C16" s="34"/>
      <c r="D16" s="50">
        <v>3</v>
      </c>
      <c r="E16" s="32"/>
      <c r="F16" s="45">
        <v>-10</v>
      </c>
      <c r="G16" s="34"/>
      <c r="H16" s="45">
        <v>33</v>
      </c>
    </row>
    <row r="17" spans="1:8" s="4" customFormat="1" x14ac:dyDescent="0.25">
      <c r="A17" s="6" t="s">
        <v>85</v>
      </c>
      <c r="B17" s="34"/>
      <c r="C17" s="34"/>
      <c r="D17" s="34"/>
      <c r="E17" s="32"/>
      <c r="F17" s="34"/>
      <c r="G17" s="34"/>
      <c r="H17" s="34"/>
    </row>
    <row r="18" spans="1:8" s="4" customFormat="1" x14ac:dyDescent="0.25">
      <c r="A18" s="98" t="s">
        <v>205</v>
      </c>
      <c r="B18" s="45">
        <v>100</v>
      </c>
      <c r="C18" s="34"/>
      <c r="D18" s="50">
        <v>-103</v>
      </c>
      <c r="E18" s="32"/>
      <c r="F18" s="34">
        <v>144</v>
      </c>
      <c r="G18" s="34"/>
      <c r="H18" s="45">
        <v>-64</v>
      </c>
    </row>
    <row r="19" spans="1:8" s="4" customFormat="1" x14ac:dyDescent="0.25">
      <c r="A19" s="8" t="s">
        <v>86</v>
      </c>
      <c r="B19" s="45">
        <v>-1</v>
      </c>
      <c r="C19" s="34"/>
      <c r="D19" s="50">
        <v>-2</v>
      </c>
      <c r="E19" s="32"/>
      <c r="F19" s="34">
        <v>-1</v>
      </c>
      <c r="G19" s="34"/>
      <c r="H19" s="45">
        <v>-9</v>
      </c>
    </row>
    <row r="20" spans="1:8" s="4" customFormat="1" x14ac:dyDescent="0.25">
      <c r="A20" s="20" t="s">
        <v>226</v>
      </c>
      <c r="B20" s="52">
        <v>86</v>
      </c>
      <c r="C20" s="36"/>
      <c r="D20" s="151">
        <v>-79</v>
      </c>
      <c r="E20" s="32"/>
      <c r="F20" s="35">
        <v>157</v>
      </c>
      <c r="G20" s="36"/>
      <c r="H20" s="52">
        <v>-21</v>
      </c>
    </row>
    <row r="21" spans="1:8" s="4" customFormat="1" ht="13" thickBot="1" x14ac:dyDescent="0.3">
      <c r="A21" s="27" t="s">
        <v>167</v>
      </c>
      <c r="B21" s="53">
        <v>368</v>
      </c>
      <c r="C21" s="39"/>
      <c r="D21" s="53">
        <v>138</v>
      </c>
      <c r="E21" s="32"/>
      <c r="F21" s="38">
        <v>1051</v>
      </c>
      <c r="G21" s="39"/>
      <c r="H21" s="152">
        <v>606</v>
      </c>
    </row>
    <row r="22" spans="1:8" s="4" customFormat="1" ht="13" thickTop="1" x14ac:dyDescent="0.25">
      <c r="B22" s="7"/>
      <c r="D22" s="7"/>
    </row>
    <row r="23" spans="1:8" s="4" customFormat="1" x14ac:dyDescent="0.25"/>
    <row r="24" spans="1:8" s="4" customFormat="1" x14ac:dyDescent="0.25">
      <c r="A24" s="302" t="s">
        <v>54</v>
      </c>
      <c r="B24" s="302"/>
      <c r="C24" s="302"/>
      <c r="D24" s="302"/>
      <c r="E24" s="302"/>
      <c r="F24" s="302"/>
      <c r="G24" s="302"/>
      <c r="H24" s="302"/>
    </row>
    <row r="25" spans="1:8" s="4" customFormat="1" x14ac:dyDescent="0.25"/>
    <row r="26" spans="1:8" s="4" customFormat="1" x14ac:dyDescent="0.25"/>
    <row r="27" spans="1:8" s="4" customFormat="1" x14ac:dyDescent="0.25"/>
  </sheetData>
  <sheetProtection algorithmName="SHA-512" hashValue="NE/c06/7EiHE6c0TydA2/RhTQVvv5zJ/+a1eLSMUiS8qpuGVbhQJ7ZGzy2OLvPkcLd0FBOahLw6PnNaN2vZTtw==" saltValue="irFjuLHJmOd3c1ZkzNePVA==" spinCount="100000" sheet="1" objects="1" scenarios="1"/>
  <mergeCells count="10">
    <mergeCell ref="F7:H7"/>
    <mergeCell ref="F8:H8"/>
    <mergeCell ref="A24:H24"/>
    <mergeCell ref="A2:H2"/>
    <mergeCell ref="A1:H1"/>
    <mergeCell ref="A3:H3"/>
    <mergeCell ref="A4:H4"/>
    <mergeCell ref="A5:H5"/>
    <mergeCell ref="B8:D8"/>
    <mergeCell ref="B7:D7"/>
  </mergeCells>
  <pageMargins left="0.7" right="0.7" top="0.75" bottom="0.75" header="0.3" footer="0.3"/>
  <pageSetup scale="76" orientation="portrait" useFirstPageNumber="1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88FD9-6361-498D-9AD8-73A0D2127215}">
  <dimension ref="A1:D61"/>
  <sheetViews>
    <sheetView showGridLines="0" showRuler="0" zoomScale="80" zoomScaleNormal="80" workbookViewId="0">
      <selection activeCell="I26" sqref="I26"/>
    </sheetView>
  </sheetViews>
  <sheetFormatPr defaultColWidth="13.36328125" defaultRowHeight="12.5" x14ac:dyDescent="0.25"/>
  <cols>
    <col min="1" max="1" width="79.08984375" style="226" customWidth="1"/>
    <col min="2" max="2" width="12.90625" style="226" customWidth="1"/>
    <col min="3" max="3" width="0.81640625" style="226" customWidth="1"/>
    <col min="4" max="4" width="12.90625" style="226" customWidth="1"/>
    <col min="5" max="16384" width="13.36328125" style="226"/>
  </cols>
  <sheetData>
    <row r="1" spans="1:4" ht="15.75" customHeight="1" x14ac:dyDescent="0.35">
      <c r="A1" s="298" t="s">
        <v>3</v>
      </c>
      <c r="B1" s="296"/>
      <c r="C1" s="296"/>
      <c r="D1" s="296"/>
    </row>
    <row r="2" spans="1:4" ht="15.75" customHeight="1" x14ac:dyDescent="0.35">
      <c r="A2" s="298" t="s">
        <v>187</v>
      </c>
      <c r="B2" s="296"/>
      <c r="C2" s="296"/>
      <c r="D2" s="296"/>
    </row>
    <row r="3" spans="1:4" ht="15.75" customHeight="1" x14ac:dyDescent="0.35">
      <c r="A3" s="298" t="s">
        <v>224</v>
      </c>
      <c r="B3" s="296"/>
      <c r="C3" s="296"/>
      <c r="D3" s="296"/>
    </row>
    <row r="4" spans="1:4" ht="15.75" customHeight="1" x14ac:dyDescent="0.35">
      <c r="A4" s="298" t="s">
        <v>4</v>
      </c>
      <c r="B4" s="296"/>
      <c r="C4" s="296"/>
      <c r="D4" s="296"/>
    </row>
    <row r="5" spans="1:4" ht="15.75" customHeight="1" x14ac:dyDescent="0.35">
      <c r="A5" s="298" t="s">
        <v>5</v>
      </c>
      <c r="B5" s="296"/>
      <c r="C5" s="296"/>
      <c r="D5" s="296"/>
    </row>
    <row r="6" spans="1:4" ht="13.4" customHeight="1" x14ac:dyDescent="0.25"/>
    <row r="7" spans="1:4" ht="14.15" customHeight="1" x14ac:dyDescent="0.3">
      <c r="B7" s="227" t="s">
        <v>0</v>
      </c>
      <c r="D7" s="227" t="s">
        <v>0</v>
      </c>
    </row>
    <row r="8" spans="1:4" ht="14.15" customHeight="1" x14ac:dyDescent="0.3">
      <c r="B8" s="251">
        <v>2021</v>
      </c>
      <c r="D8" s="251">
        <v>2020</v>
      </c>
    </row>
    <row r="9" spans="1:4" ht="13.4" customHeight="1" x14ac:dyDescent="0.25">
      <c r="B9" s="231"/>
      <c r="D9" s="231"/>
    </row>
    <row r="10" spans="1:4" ht="13.4" customHeight="1" x14ac:dyDescent="0.3">
      <c r="A10" s="227" t="s">
        <v>21</v>
      </c>
    </row>
    <row r="11" spans="1:4" ht="13.4" customHeight="1" x14ac:dyDescent="0.25"/>
    <row r="12" spans="1:4" ht="13.4" customHeight="1" x14ac:dyDescent="0.25">
      <c r="A12" s="233" t="s">
        <v>22</v>
      </c>
      <c r="B12" s="252"/>
    </row>
    <row r="13" spans="1:4" ht="13.4" customHeight="1" x14ac:dyDescent="0.25">
      <c r="A13" s="253" t="s">
        <v>23</v>
      </c>
      <c r="B13" s="234">
        <v>2052</v>
      </c>
      <c r="D13" s="234">
        <v>1756</v>
      </c>
    </row>
    <row r="14" spans="1:4" ht="13.4" customHeight="1" x14ac:dyDescent="0.25">
      <c r="A14" s="253" t="s">
        <v>24</v>
      </c>
      <c r="B14" s="239">
        <v>735</v>
      </c>
      <c r="D14" s="239">
        <v>606</v>
      </c>
    </row>
    <row r="15" spans="1:4" ht="13.4" customHeight="1" x14ac:dyDescent="0.25">
      <c r="A15" s="253" t="s">
        <v>25</v>
      </c>
      <c r="B15" s="239">
        <v>777</v>
      </c>
      <c r="D15" s="239">
        <v>757</v>
      </c>
    </row>
    <row r="16" spans="1:4" ht="13.4" customHeight="1" x14ac:dyDescent="0.25">
      <c r="A16" s="253" t="s">
        <v>26</v>
      </c>
      <c r="B16" s="240">
        <v>270</v>
      </c>
      <c r="D16" s="240">
        <v>255</v>
      </c>
    </row>
    <row r="17" spans="1:4" ht="13.4" customHeight="1" x14ac:dyDescent="0.25">
      <c r="A17" s="254" t="s">
        <v>27</v>
      </c>
      <c r="B17" s="255">
        <v>3834</v>
      </c>
      <c r="D17" s="255">
        <v>3374</v>
      </c>
    </row>
    <row r="18" spans="1:4" ht="13.4" customHeight="1" x14ac:dyDescent="0.25">
      <c r="B18" s="256"/>
      <c r="D18" s="236"/>
    </row>
    <row r="19" spans="1:4" ht="13.4" customHeight="1" x14ac:dyDescent="0.25">
      <c r="A19" s="233" t="s">
        <v>28</v>
      </c>
      <c r="B19" s="239">
        <v>650</v>
      </c>
      <c r="D19" s="239">
        <v>595</v>
      </c>
    </row>
    <row r="20" spans="1:4" ht="13.4" customHeight="1" x14ac:dyDescent="0.25">
      <c r="A20" s="233" t="s">
        <v>155</v>
      </c>
      <c r="B20" s="239">
        <v>227</v>
      </c>
      <c r="D20" s="239">
        <v>182</v>
      </c>
    </row>
    <row r="21" spans="1:4" ht="13.4" customHeight="1" x14ac:dyDescent="0.25">
      <c r="A21" s="233" t="s">
        <v>29</v>
      </c>
      <c r="B21" s="239">
        <v>1628</v>
      </c>
      <c r="D21" s="239">
        <v>1537</v>
      </c>
    </row>
    <row r="22" spans="1:4" ht="13.4" customHeight="1" x14ac:dyDescent="0.25">
      <c r="A22" s="233" t="s">
        <v>30</v>
      </c>
      <c r="B22" s="239">
        <v>272</v>
      </c>
      <c r="D22" s="239">
        <v>361</v>
      </c>
    </row>
    <row r="23" spans="1:4" ht="13.4" customHeight="1" x14ac:dyDescent="0.25">
      <c r="A23" s="233" t="s">
        <v>31</v>
      </c>
      <c r="B23" s="239">
        <v>70</v>
      </c>
      <c r="D23" s="239">
        <v>61</v>
      </c>
    </row>
    <row r="24" spans="1:4" ht="13.4" customHeight="1" x14ac:dyDescent="0.25">
      <c r="A24" s="233" t="s">
        <v>32</v>
      </c>
      <c r="B24" s="239">
        <v>711</v>
      </c>
      <c r="D24" s="239">
        <v>740</v>
      </c>
    </row>
    <row r="25" spans="1:4" ht="13.4" customHeight="1" x14ac:dyDescent="0.25">
      <c r="A25" s="233" t="s">
        <v>33</v>
      </c>
      <c r="B25" s="240">
        <v>389</v>
      </c>
      <c r="D25" s="240">
        <v>368</v>
      </c>
    </row>
    <row r="26" spans="1:4" ht="13.4" customHeight="1" thickBot="1" x14ac:dyDescent="0.3">
      <c r="A26" s="254" t="s">
        <v>34</v>
      </c>
      <c r="B26" s="257">
        <v>7781</v>
      </c>
      <c r="D26" s="257">
        <v>7218</v>
      </c>
    </row>
    <row r="27" spans="1:4" ht="13.4" customHeight="1" thickTop="1" x14ac:dyDescent="0.25">
      <c r="B27" s="245"/>
      <c r="D27" s="245"/>
    </row>
    <row r="28" spans="1:4" ht="13.4" customHeight="1" x14ac:dyDescent="0.3">
      <c r="A28" s="227" t="s">
        <v>35</v>
      </c>
      <c r="B28" s="236"/>
      <c r="D28" s="236"/>
    </row>
    <row r="29" spans="1:4" ht="13.4" customHeight="1" x14ac:dyDescent="0.25">
      <c r="B29" s="236"/>
      <c r="D29" s="236"/>
    </row>
    <row r="30" spans="1:4" ht="13.4" customHeight="1" x14ac:dyDescent="0.25">
      <c r="A30" s="233" t="s">
        <v>36</v>
      </c>
      <c r="B30" s="236"/>
      <c r="D30" s="236"/>
    </row>
    <row r="31" spans="1:4" ht="13.4" customHeight="1" x14ac:dyDescent="0.25">
      <c r="A31" s="253" t="s">
        <v>37</v>
      </c>
      <c r="B31" s="234">
        <v>287</v>
      </c>
      <c r="D31" s="234">
        <v>224</v>
      </c>
    </row>
    <row r="32" spans="1:4" ht="13.4" customHeight="1" x14ac:dyDescent="0.25">
      <c r="A32" s="253" t="s">
        <v>38</v>
      </c>
      <c r="B32" s="239">
        <v>355</v>
      </c>
      <c r="D32" s="239">
        <v>289</v>
      </c>
    </row>
    <row r="33" spans="1:4" ht="13.4" customHeight="1" x14ac:dyDescent="0.25">
      <c r="A33" s="253" t="s">
        <v>39</v>
      </c>
      <c r="B33" s="239">
        <v>478</v>
      </c>
      <c r="D33" s="239">
        <v>391</v>
      </c>
    </row>
    <row r="34" spans="1:4" ht="13.4" customHeight="1" x14ac:dyDescent="0.25">
      <c r="A34" s="253" t="s">
        <v>40</v>
      </c>
      <c r="B34" s="239">
        <v>74</v>
      </c>
      <c r="D34" s="239">
        <v>64</v>
      </c>
    </row>
    <row r="35" spans="1:4" ht="13.4" customHeight="1" x14ac:dyDescent="0.25">
      <c r="A35" s="253" t="s">
        <v>156</v>
      </c>
      <c r="B35" s="239">
        <v>41</v>
      </c>
      <c r="D35" s="239">
        <v>43</v>
      </c>
    </row>
    <row r="36" spans="1:4" ht="13.4" customHeight="1" x14ac:dyDescent="0.25">
      <c r="A36" s="253" t="s">
        <v>41</v>
      </c>
      <c r="B36" s="240">
        <v>74</v>
      </c>
      <c r="D36" s="240">
        <v>70</v>
      </c>
    </row>
    <row r="37" spans="1:4" ht="13.4" customHeight="1" x14ac:dyDescent="0.25">
      <c r="A37" s="254" t="s">
        <v>42</v>
      </c>
      <c r="B37" s="255">
        <v>1309</v>
      </c>
      <c r="D37" s="255">
        <v>1081</v>
      </c>
    </row>
    <row r="38" spans="1:4" ht="13.4" customHeight="1" x14ac:dyDescent="0.25">
      <c r="B38" s="236"/>
      <c r="D38" s="236"/>
    </row>
    <row r="39" spans="1:4" ht="13.4" customHeight="1" x14ac:dyDescent="0.25">
      <c r="A39" s="233" t="s">
        <v>43</v>
      </c>
      <c r="B39" s="239">
        <v>1791</v>
      </c>
      <c r="D39" s="239">
        <v>1789</v>
      </c>
    </row>
    <row r="40" spans="1:4" ht="13.4" customHeight="1" x14ac:dyDescent="0.25">
      <c r="A40" s="233" t="s">
        <v>44</v>
      </c>
      <c r="B40" s="239">
        <v>167</v>
      </c>
      <c r="D40" s="239">
        <v>362</v>
      </c>
    </row>
    <row r="41" spans="1:4" ht="13.4" customHeight="1" x14ac:dyDescent="0.25">
      <c r="A41" s="233" t="s">
        <v>45</v>
      </c>
      <c r="B41" s="239">
        <v>187</v>
      </c>
      <c r="D41" s="239">
        <v>175</v>
      </c>
    </row>
    <row r="42" spans="1:4" ht="13.4" customHeight="1" x14ac:dyDescent="0.25">
      <c r="A42" s="233" t="s">
        <v>157</v>
      </c>
      <c r="B42" s="239">
        <v>191</v>
      </c>
      <c r="D42" s="239">
        <v>149</v>
      </c>
    </row>
    <row r="43" spans="1:4" ht="13.4" customHeight="1" x14ac:dyDescent="0.25">
      <c r="A43" s="233" t="s">
        <v>46</v>
      </c>
      <c r="B43" s="240">
        <v>352</v>
      </c>
      <c r="D43" s="240">
        <v>365</v>
      </c>
    </row>
    <row r="44" spans="1:4" ht="13.4" customHeight="1" x14ac:dyDescent="0.25">
      <c r="A44" s="254" t="s">
        <v>47</v>
      </c>
      <c r="B44" s="242">
        <v>3997</v>
      </c>
      <c r="D44" s="242">
        <v>3921</v>
      </c>
    </row>
    <row r="45" spans="1:4" ht="13.4" customHeight="1" x14ac:dyDescent="0.25">
      <c r="B45" s="243"/>
      <c r="D45" s="243"/>
    </row>
    <row r="46" spans="1:4" ht="13.4" customHeight="1" x14ac:dyDescent="0.25">
      <c r="A46" s="233" t="s">
        <v>48</v>
      </c>
      <c r="B46" s="236"/>
      <c r="D46" s="236"/>
    </row>
    <row r="47" spans="1:4" ht="13.4" customHeight="1" x14ac:dyDescent="0.25">
      <c r="A47" s="253" t="s">
        <v>211</v>
      </c>
      <c r="B47" s="236"/>
      <c r="D47" s="236"/>
    </row>
    <row r="48" spans="1:4" ht="13.4" customHeight="1" x14ac:dyDescent="0.25">
      <c r="A48" s="258" t="s">
        <v>212</v>
      </c>
      <c r="B48" s="239">
        <v>0</v>
      </c>
      <c r="D48" s="239">
        <v>0</v>
      </c>
    </row>
    <row r="49" spans="1:4" ht="13.4" customHeight="1" x14ac:dyDescent="0.25">
      <c r="A49" s="253" t="s">
        <v>213</v>
      </c>
      <c r="B49" s="236"/>
      <c r="D49" s="236"/>
    </row>
    <row r="50" spans="1:4" ht="13.4" customHeight="1" x14ac:dyDescent="0.25">
      <c r="A50" s="258" t="s">
        <v>258</v>
      </c>
      <c r="B50" s="236"/>
      <c r="D50" s="236"/>
    </row>
    <row r="51" spans="1:4" ht="13.4" customHeight="1" x14ac:dyDescent="0.25">
      <c r="A51" s="258" t="s">
        <v>214</v>
      </c>
      <c r="B51" s="239">
        <v>2</v>
      </c>
      <c r="D51" s="239">
        <v>2</v>
      </c>
    </row>
    <row r="52" spans="1:4" ht="13.4" customHeight="1" x14ac:dyDescent="0.25">
      <c r="A52" s="253" t="s">
        <v>259</v>
      </c>
      <c r="B52" s="236"/>
      <c r="D52" s="236"/>
    </row>
    <row r="53" spans="1:4" ht="13.4" customHeight="1" x14ac:dyDescent="0.25">
      <c r="A53" s="258" t="s">
        <v>215</v>
      </c>
      <c r="B53" s="239">
        <v>-1425</v>
      </c>
      <c r="D53" s="239">
        <v>-752</v>
      </c>
    </row>
    <row r="54" spans="1:4" ht="13.4" customHeight="1" x14ac:dyDescent="0.25">
      <c r="A54" s="253" t="s">
        <v>49</v>
      </c>
      <c r="B54" s="239">
        <v>2219</v>
      </c>
      <c r="D54" s="239">
        <v>2110</v>
      </c>
    </row>
    <row r="55" spans="1:4" ht="13.4" customHeight="1" x14ac:dyDescent="0.25">
      <c r="A55" s="253" t="s">
        <v>50</v>
      </c>
      <c r="B55" s="239">
        <v>3430</v>
      </c>
      <c r="D55" s="239">
        <v>2536</v>
      </c>
    </row>
    <row r="56" spans="1:4" ht="13.4" customHeight="1" x14ac:dyDescent="0.25">
      <c r="A56" s="253" t="s">
        <v>51</v>
      </c>
      <c r="B56" s="240">
        <v>-442</v>
      </c>
      <c r="D56" s="240">
        <v>-599</v>
      </c>
    </row>
    <row r="57" spans="1:4" ht="13.4" customHeight="1" x14ac:dyDescent="0.25">
      <c r="A57" s="254" t="s">
        <v>52</v>
      </c>
      <c r="B57" s="242">
        <v>3784</v>
      </c>
      <c r="D57" s="242">
        <v>3297</v>
      </c>
    </row>
    <row r="58" spans="1:4" ht="13.4" customHeight="1" thickBot="1" x14ac:dyDescent="0.3">
      <c r="A58" s="259" t="s">
        <v>53</v>
      </c>
      <c r="B58" s="257">
        <v>7781</v>
      </c>
      <c r="D58" s="257">
        <v>7218</v>
      </c>
    </row>
    <row r="59" spans="1:4" ht="13.4" customHeight="1" thickTop="1" x14ac:dyDescent="0.25">
      <c r="B59" s="260"/>
      <c r="D59" s="260"/>
    </row>
    <row r="60" spans="1:4" ht="13.4" customHeight="1" x14ac:dyDescent="0.25"/>
    <row r="61" spans="1:4" ht="13.4" customHeight="1" x14ac:dyDescent="0.25">
      <c r="A61" s="297" t="s">
        <v>263</v>
      </c>
      <c r="B61" s="296"/>
      <c r="C61" s="296"/>
      <c r="D61" s="296"/>
    </row>
  </sheetData>
  <sheetProtection algorithmName="SHA-512" hashValue="UgIOW3oL8riVxmN97UgLM/SjcuEJGWwUJCywWrfrsN0ppTZXy73TDT0U3TFGZnyo/EiepojwlJRoO7P8Ury8JQ==" saltValue="ptpwKL7vtD3m7r9AY2TUhQ==" spinCount="100000" sheet="1" objects="1" scenarios="1"/>
  <mergeCells count="6">
    <mergeCell ref="A61:D61"/>
    <mergeCell ref="A1:D1"/>
    <mergeCell ref="A2:D2"/>
    <mergeCell ref="A3:D3"/>
    <mergeCell ref="A4:D4"/>
    <mergeCell ref="A5:D5"/>
  </mergeCells>
  <pageMargins left="0.75" right="0.75" top="1" bottom="1" header="0.5" footer="0.5"/>
  <pageSetup scale="78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9D2CD-2FC2-4B0F-A5BF-0C9C6FB39055}">
  <sheetPr>
    <pageSetUpPr fitToPage="1"/>
  </sheetPr>
  <dimension ref="A1:X61"/>
  <sheetViews>
    <sheetView showGridLines="0" showRuler="0" zoomScale="80" zoomScaleNormal="80" workbookViewId="0">
      <selection sqref="A1:H1"/>
    </sheetView>
  </sheetViews>
  <sheetFormatPr defaultColWidth="13.1796875" defaultRowHeight="12.5" x14ac:dyDescent="0.25"/>
  <cols>
    <col min="1" max="1" width="69.1796875" style="82" customWidth="1"/>
    <col min="2" max="2" width="12" style="82" customWidth="1"/>
    <col min="3" max="3" width="0.453125" style="82" customWidth="1"/>
    <col min="4" max="4" width="12" style="82" customWidth="1"/>
    <col min="5" max="5" width="0.81640625" style="82" customWidth="1"/>
    <col min="6" max="6" width="12" style="82" customWidth="1"/>
    <col min="7" max="7" width="0.453125" style="82" customWidth="1"/>
    <col min="8" max="8" width="12" style="82" customWidth="1"/>
    <col min="9" max="9" width="13.1796875" style="82"/>
    <col min="10" max="10" width="13.1796875" style="223"/>
    <col min="11" max="16384" width="13.1796875" style="82"/>
  </cols>
  <sheetData>
    <row r="1" spans="1:24" ht="15.65" customHeight="1" x14ac:dyDescent="0.35">
      <c r="A1" s="304" t="s">
        <v>3</v>
      </c>
      <c r="B1" s="304"/>
      <c r="C1" s="304"/>
      <c r="D1" s="304"/>
      <c r="E1" s="304"/>
      <c r="F1" s="304"/>
      <c r="G1" s="304"/>
      <c r="H1" s="304"/>
    </row>
    <row r="2" spans="1:24" ht="15.65" customHeight="1" x14ac:dyDescent="0.35">
      <c r="A2" s="304" t="s">
        <v>188</v>
      </c>
      <c r="B2" s="304"/>
      <c r="C2" s="304"/>
      <c r="D2" s="304"/>
      <c r="E2" s="304"/>
      <c r="F2" s="304"/>
      <c r="G2" s="304"/>
      <c r="H2" s="304"/>
    </row>
    <row r="3" spans="1:24" ht="15.65" customHeight="1" x14ac:dyDescent="0.35">
      <c r="A3" s="304" t="s">
        <v>55</v>
      </c>
      <c r="B3" s="304"/>
      <c r="C3" s="304"/>
      <c r="D3" s="304"/>
      <c r="E3" s="304"/>
      <c r="F3" s="304"/>
      <c r="G3" s="304"/>
      <c r="H3" s="304"/>
    </row>
    <row r="4" spans="1:24" ht="15.65" customHeight="1" x14ac:dyDescent="0.35">
      <c r="A4" s="304" t="s">
        <v>4</v>
      </c>
      <c r="B4" s="304"/>
      <c r="C4" s="304"/>
      <c r="D4" s="304"/>
      <c r="E4" s="304"/>
      <c r="F4" s="304"/>
      <c r="G4" s="304"/>
      <c r="H4" s="304"/>
    </row>
    <row r="5" spans="1:24" ht="15.65" customHeight="1" x14ac:dyDescent="0.35">
      <c r="A5" s="304" t="s">
        <v>5</v>
      </c>
      <c r="B5" s="304"/>
      <c r="C5" s="304"/>
      <c r="D5" s="304"/>
      <c r="E5" s="304"/>
      <c r="F5" s="304"/>
      <c r="G5" s="304"/>
      <c r="H5" s="304"/>
    </row>
    <row r="6" spans="1:24" ht="15" customHeight="1" x14ac:dyDescent="0.25"/>
    <row r="7" spans="1:24" ht="15" customHeight="1" x14ac:dyDescent="0.3">
      <c r="A7" s="65"/>
      <c r="B7" s="305" t="s">
        <v>1</v>
      </c>
      <c r="C7" s="305"/>
      <c r="D7" s="305"/>
      <c r="E7" s="65"/>
      <c r="F7" s="305" t="s">
        <v>254</v>
      </c>
      <c r="G7" s="305"/>
      <c r="H7" s="305"/>
      <c r="I7" s="65"/>
      <c r="J7" s="224"/>
      <c r="K7" s="65"/>
      <c r="L7" s="65"/>
      <c r="M7" s="65"/>
      <c r="N7" s="65"/>
      <c r="O7" s="65"/>
      <c r="P7" s="65"/>
      <c r="Q7" s="65"/>
      <c r="R7" s="65"/>
      <c r="S7" s="65"/>
      <c r="T7" s="65"/>
      <c r="U7" s="65"/>
      <c r="V7" s="65"/>
      <c r="W7" s="65"/>
      <c r="X7" s="65"/>
    </row>
    <row r="8" spans="1:24" ht="15" customHeight="1" x14ac:dyDescent="0.3">
      <c r="A8" s="65"/>
      <c r="B8" s="306" t="s">
        <v>0</v>
      </c>
      <c r="C8" s="306"/>
      <c r="D8" s="306"/>
      <c r="E8" s="65"/>
      <c r="F8" s="306" t="s">
        <v>0</v>
      </c>
      <c r="G8" s="306"/>
      <c r="H8" s="306"/>
      <c r="I8" s="65"/>
      <c r="J8" s="224"/>
      <c r="K8" s="65"/>
      <c r="L8" s="65"/>
      <c r="M8" s="65"/>
      <c r="N8" s="65"/>
      <c r="O8" s="65"/>
      <c r="P8" s="65"/>
      <c r="Q8" s="65"/>
      <c r="R8" s="65"/>
      <c r="S8" s="65"/>
      <c r="T8" s="65"/>
      <c r="U8" s="65"/>
      <c r="V8" s="65"/>
      <c r="W8" s="65"/>
      <c r="X8" s="65"/>
    </row>
    <row r="9" spans="1:24" ht="15" customHeight="1" x14ac:dyDescent="0.3">
      <c r="A9" s="65"/>
      <c r="B9" s="83">
        <v>2021</v>
      </c>
      <c r="C9" s="92"/>
      <c r="D9" s="83">
        <v>2020</v>
      </c>
      <c r="E9" s="65"/>
      <c r="F9" s="103">
        <v>2021</v>
      </c>
      <c r="G9" s="92"/>
      <c r="H9" s="103">
        <v>2020</v>
      </c>
      <c r="I9" s="65"/>
      <c r="J9" s="224"/>
      <c r="K9" s="65"/>
      <c r="L9" s="65"/>
      <c r="M9" s="65"/>
      <c r="N9" s="65"/>
      <c r="O9" s="65"/>
      <c r="P9" s="65"/>
      <c r="Q9" s="65"/>
      <c r="R9" s="65"/>
      <c r="S9" s="65"/>
      <c r="T9" s="65"/>
      <c r="U9" s="65"/>
      <c r="V9" s="65"/>
      <c r="W9" s="65"/>
      <c r="X9" s="65"/>
    </row>
    <row r="10" spans="1:24" ht="15" customHeight="1" x14ac:dyDescent="0.3">
      <c r="A10" s="68"/>
      <c r="B10" s="60"/>
      <c r="C10" s="68"/>
      <c r="D10" s="93"/>
      <c r="E10" s="65"/>
      <c r="F10" s="60"/>
      <c r="G10" s="102"/>
      <c r="H10" s="93"/>
      <c r="I10" s="65"/>
      <c r="J10" s="224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  <c r="X10" s="65"/>
    </row>
    <row r="11" spans="1:24" ht="13" customHeight="1" x14ac:dyDescent="0.25">
      <c r="A11" s="68" t="s">
        <v>56</v>
      </c>
      <c r="B11" s="68"/>
      <c r="C11" s="68"/>
      <c r="D11" s="68"/>
      <c r="E11" s="65"/>
      <c r="F11" s="102"/>
      <c r="G11" s="102"/>
      <c r="H11" s="102"/>
      <c r="I11" s="65"/>
      <c r="J11" s="224"/>
      <c r="K11" s="65"/>
      <c r="L11" s="65"/>
      <c r="M11" s="65"/>
      <c r="N11" s="65"/>
      <c r="O11" s="65"/>
      <c r="P11" s="65"/>
      <c r="Q11" s="65"/>
      <c r="R11" s="65"/>
      <c r="S11" s="65"/>
      <c r="T11" s="65"/>
      <c r="U11" s="65"/>
      <c r="V11" s="65"/>
      <c r="W11" s="65"/>
      <c r="X11" s="65"/>
    </row>
    <row r="12" spans="1:24" ht="13" customHeight="1" x14ac:dyDescent="0.25">
      <c r="A12" s="88" t="s">
        <v>57</v>
      </c>
      <c r="B12" s="84">
        <v>282</v>
      </c>
      <c r="C12" s="69"/>
      <c r="D12" s="84">
        <v>217</v>
      </c>
      <c r="E12" s="65"/>
      <c r="F12" s="130">
        <v>894</v>
      </c>
      <c r="G12" s="69"/>
      <c r="H12" s="84">
        <v>627</v>
      </c>
      <c r="I12" s="65"/>
      <c r="J12" s="224"/>
      <c r="K12" s="225"/>
      <c r="L12" s="65"/>
      <c r="M12" s="65"/>
      <c r="N12" s="65"/>
      <c r="O12" s="65"/>
      <c r="P12" s="65"/>
      <c r="Q12" s="65"/>
      <c r="R12" s="65"/>
      <c r="S12" s="65"/>
      <c r="T12" s="65"/>
      <c r="U12" s="65"/>
      <c r="V12" s="65"/>
      <c r="W12" s="65"/>
      <c r="X12" s="65"/>
    </row>
    <row r="13" spans="1:24" ht="13.4" customHeight="1" x14ac:dyDescent="0.25">
      <c r="A13" s="68" t="s">
        <v>58</v>
      </c>
      <c r="B13" s="69"/>
      <c r="C13" s="69"/>
      <c r="D13" s="69"/>
      <c r="E13" s="65"/>
      <c r="F13" s="131"/>
      <c r="G13" s="69"/>
      <c r="H13" s="69"/>
      <c r="I13" s="65"/>
      <c r="J13" s="224"/>
      <c r="K13" s="65"/>
      <c r="L13" s="65"/>
      <c r="M13" s="65"/>
      <c r="N13" s="65"/>
      <c r="O13" s="65"/>
      <c r="P13" s="65"/>
      <c r="Q13" s="65"/>
      <c r="R13" s="65"/>
      <c r="S13" s="65"/>
      <c r="T13" s="65"/>
      <c r="U13" s="65"/>
      <c r="V13" s="65"/>
      <c r="W13" s="65"/>
      <c r="X13" s="65"/>
    </row>
    <row r="14" spans="1:24" ht="13.4" customHeight="1" x14ac:dyDescent="0.25">
      <c r="A14" s="88" t="s">
        <v>59</v>
      </c>
      <c r="B14" s="85">
        <v>30</v>
      </c>
      <c r="C14" s="69"/>
      <c r="D14" s="85">
        <v>28</v>
      </c>
      <c r="E14" s="65"/>
      <c r="F14" s="132">
        <v>117</v>
      </c>
      <c r="G14" s="69"/>
      <c r="H14" s="85">
        <v>104</v>
      </c>
      <c r="I14" s="65"/>
      <c r="J14" s="224"/>
      <c r="K14" s="22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</row>
    <row r="15" spans="1:24" ht="13.4" customHeight="1" x14ac:dyDescent="0.25">
      <c r="A15" s="88" t="s">
        <v>60</v>
      </c>
      <c r="B15" s="129">
        <v>27</v>
      </c>
      <c r="C15" s="69"/>
      <c r="D15" s="85">
        <v>59</v>
      </c>
      <c r="E15" s="65"/>
      <c r="F15" s="132">
        <v>176</v>
      </c>
      <c r="G15" s="69"/>
      <c r="H15" s="85">
        <v>222</v>
      </c>
      <c r="I15" s="65"/>
      <c r="J15" s="224"/>
      <c r="K15" s="225"/>
      <c r="L15" s="65"/>
      <c r="M15" s="65"/>
      <c r="N15" s="65"/>
      <c r="O15" s="65"/>
      <c r="P15" s="65"/>
      <c r="Q15" s="65"/>
      <c r="R15" s="65"/>
      <c r="S15" s="65"/>
      <c r="T15" s="65"/>
      <c r="U15" s="65"/>
      <c r="V15" s="65"/>
      <c r="W15" s="65"/>
      <c r="X15" s="65"/>
    </row>
    <row r="16" spans="1:24" ht="13.4" customHeight="1" x14ac:dyDescent="0.25">
      <c r="A16" s="88" t="s">
        <v>61</v>
      </c>
      <c r="B16" s="129">
        <v>20</v>
      </c>
      <c r="C16" s="69"/>
      <c r="D16" s="85">
        <v>20</v>
      </c>
      <c r="E16" s="65"/>
      <c r="F16" s="132">
        <v>103</v>
      </c>
      <c r="G16" s="69"/>
      <c r="H16" s="85">
        <v>92</v>
      </c>
      <c r="I16" s="65"/>
      <c r="J16" s="224"/>
      <c r="K16" s="225"/>
      <c r="L16" s="65"/>
      <c r="M16" s="65"/>
      <c r="N16" s="65"/>
      <c r="O16" s="65"/>
      <c r="P16" s="65"/>
      <c r="Q16" s="65"/>
      <c r="R16" s="65"/>
      <c r="S16" s="65"/>
      <c r="T16" s="65"/>
      <c r="U16" s="65"/>
      <c r="V16" s="65"/>
      <c r="W16" s="65"/>
      <c r="X16" s="65"/>
    </row>
    <row r="17" spans="1:24" ht="13.4" customHeight="1" x14ac:dyDescent="0.25">
      <c r="A17" s="88" t="s">
        <v>218</v>
      </c>
      <c r="B17" s="129">
        <v>-4</v>
      </c>
      <c r="C17" s="69"/>
      <c r="D17" s="85">
        <v>34</v>
      </c>
      <c r="E17" s="65"/>
      <c r="F17" s="132">
        <v>-53</v>
      </c>
      <c r="G17" s="69"/>
      <c r="H17" s="85">
        <v>41</v>
      </c>
      <c r="I17" s="65"/>
      <c r="J17" s="224"/>
      <c r="K17" s="225"/>
      <c r="L17" s="65"/>
      <c r="M17" s="65"/>
      <c r="N17" s="65"/>
      <c r="O17" s="65"/>
      <c r="P17" s="65"/>
      <c r="Q17" s="65"/>
      <c r="R17" s="65"/>
      <c r="S17" s="65"/>
      <c r="T17" s="65"/>
      <c r="U17" s="65"/>
      <c r="V17" s="65"/>
      <c r="W17" s="65"/>
      <c r="X17" s="65"/>
    </row>
    <row r="18" spans="1:24" ht="13.4" customHeight="1" x14ac:dyDescent="0.25">
      <c r="A18" s="88" t="s">
        <v>175</v>
      </c>
      <c r="B18" s="129">
        <v>7</v>
      </c>
      <c r="C18" s="69"/>
      <c r="D18" s="85">
        <v>8</v>
      </c>
      <c r="E18" s="65"/>
      <c r="F18" s="132">
        <v>27</v>
      </c>
      <c r="G18" s="69"/>
      <c r="H18" s="85">
        <v>29</v>
      </c>
      <c r="I18" s="65"/>
      <c r="J18" s="224"/>
      <c r="K18" s="225"/>
      <c r="L18" s="65"/>
      <c r="M18" s="65"/>
      <c r="N18" s="65"/>
      <c r="O18" s="65"/>
      <c r="P18" s="65"/>
      <c r="Q18" s="65"/>
      <c r="R18" s="65"/>
      <c r="S18" s="65"/>
      <c r="T18" s="65"/>
      <c r="U18" s="65"/>
      <c r="V18" s="65"/>
      <c r="W18" s="65"/>
      <c r="X18" s="65"/>
    </row>
    <row r="19" spans="1:24" s="104" customFormat="1" ht="13.4" customHeight="1" x14ac:dyDescent="0.25">
      <c r="A19" s="88" t="s">
        <v>219</v>
      </c>
      <c r="B19" s="129">
        <v>0</v>
      </c>
      <c r="C19" s="69"/>
      <c r="D19" s="85">
        <v>0</v>
      </c>
      <c r="E19" s="65"/>
      <c r="F19" s="132">
        <v>16</v>
      </c>
      <c r="G19" s="69"/>
      <c r="H19" s="85">
        <v>0</v>
      </c>
      <c r="I19" s="65"/>
      <c r="J19" s="224"/>
      <c r="K19" s="225"/>
      <c r="L19" s="65"/>
      <c r="M19" s="65"/>
      <c r="N19" s="65"/>
      <c r="O19" s="65"/>
      <c r="P19" s="65"/>
      <c r="Q19" s="65"/>
      <c r="R19" s="65"/>
      <c r="S19" s="65"/>
      <c r="T19" s="65"/>
      <c r="U19" s="65"/>
      <c r="V19" s="65"/>
      <c r="W19" s="65"/>
      <c r="X19" s="65"/>
    </row>
    <row r="20" spans="1:24" ht="13.4" customHeight="1" x14ac:dyDescent="0.25">
      <c r="A20" s="88" t="s">
        <v>161</v>
      </c>
      <c r="B20" s="129">
        <v>0</v>
      </c>
      <c r="C20" s="69"/>
      <c r="D20" s="85">
        <v>0</v>
      </c>
      <c r="E20" s="65"/>
      <c r="F20" s="132">
        <v>0</v>
      </c>
      <c r="G20" s="69"/>
      <c r="H20" s="85">
        <v>-32</v>
      </c>
      <c r="I20" s="65"/>
      <c r="J20" s="224"/>
      <c r="K20" s="225"/>
      <c r="L20" s="65"/>
      <c r="M20" s="65"/>
      <c r="N20" s="65"/>
      <c r="O20" s="65"/>
      <c r="P20" s="65"/>
      <c r="Q20" s="65"/>
      <c r="R20" s="65"/>
      <c r="S20" s="65"/>
      <c r="T20" s="65"/>
      <c r="U20" s="65"/>
      <c r="V20" s="65"/>
      <c r="W20" s="65"/>
      <c r="X20" s="65"/>
    </row>
    <row r="21" spans="1:24" ht="13.4" customHeight="1" x14ac:dyDescent="0.25">
      <c r="A21" s="88" t="s">
        <v>180</v>
      </c>
      <c r="B21" s="129">
        <v>-1</v>
      </c>
      <c r="C21" s="69"/>
      <c r="D21" s="85">
        <v>0</v>
      </c>
      <c r="E21" s="65"/>
      <c r="F21" s="132">
        <v>6</v>
      </c>
      <c r="G21" s="69"/>
      <c r="H21" s="85">
        <v>-10</v>
      </c>
      <c r="I21" s="65"/>
      <c r="J21" s="224"/>
      <c r="K21" s="225"/>
      <c r="L21" s="65"/>
      <c r="M21" s="65"/>
      <c r="N21" s="65"/>
      <c r="O21" s="65"/>
      <c r="P21" s="65"/>
      <c r="Q21" s="65"/>
      <c r="R21" s="65"/>
      <c r="S21" s="65"/>
      <c r="T21" s="65"/>
      <c r="U21" s="65"/>
      <c r="V21" s="65"/>
      <c r="W21" s="65"/>
      <c r="X21" s="65"/>
    </row>
    <row r="22" spans="1:24" ht="13.4" customHeight="1" x14ac:dyDescent="0.25">
      <c r="A22" s="88" t="s">
        <v>62</v>
      </c>
      <c r="B22" s="69"/>
      <c r="C22" s="69"/>
      <c r="D22" s="69"/>
      <c r="E22" s="65"/>
      <c r="F22" s="131"/>
      <c r="G22" s="69"/>
      <c r="H22" s="69"/>
      <c r="I22" s="65"/>
      <c r="J22" s="224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</row>
    <row r="23" spans="1:24" ht="13.4" customHeight="1" x14ac:dyDescent="0.25">
      <c r="A23" s="90" t="s">
        <v>63</v>
      </c>
      <c r="B23" s="85">
        <v>-58</v>
      </c>
      <c r="C23" s="69"/>
      <c r="D23" s="85">
        <v>-37</v>
      </c>
      <c r="E23" s="65"/>
      <c r="F23" s="132">
        <v>-122</v>
      </c>
      <c r="G23" s="69"/>
      <c r="H23" s="85">
        <v>75</v>
      </c>
      <c r="I23" s="122"/>
      <c r="J23" s="224"/>
      <c r="K23" s="225"/>
      <c r="L23" s="65"/>
      <c r="M23" s="65"/>
      <c r="N23" s="65"/>
      <c r="O23" s="65"/>
      <c r="P23" s="65"/>
      <c r="Q23" s="65"/>
      <c r="R23" s="65"/>
      <c r="S23" s="65"/>
      <c r="T23" s="65"/>
      <c r="U23" s="65"/>
      <c r="V23" s="65"/>
      <c r="W23" s="65"/>
      <c r="X23" s="65"/>
    </row>
    <row r="24" spans="1:24" ht="13.4" customHeight="1" x14ac:dyDescent="0.25">
      <c r="A24" s="90" t="s">
        <v>25</v>
      </c>
      <c r="B24" s="129">
        <v>-13</v>
      </c>
      <c r="C24" s="69"/>
      <c r="D24" s="85">
        <v>18</v>
      </c>
      <c r="E24" s="65"/>
      <c r="F24" s="132">
        <v>-43</v>
      </c>
      <c r="G24" s="69"/>
      <c r="H24" s="85">
        <v>-73</v>
      </c>
      <c r="I24" s="65"/>
      <c r="J24" s="224"/>
      <c r="K24" s="225"/>
      <c r="L24" s="65"/>
      <c r="M24" s="65"/>
      <c r="N24" s="65"/>
      <c r="O24" s="65"/>
      <c r="P24" s="65"/>
      <c r="Q24" s="65"/>
      <c r="R24" s="65"/>
      <c r="S24" s="65"/>
      <c r="T24" s="65"/>
      <c r="U24" s="65"/>
      <c r="V24" s="65"/>
      <c r="W24" s="65"/>
      <c r="X24" s="65"/>
    </row>
    <row r="25" spans="1:24" ht="13.4" customHeight="1" x14ac:dyDescent="0.25">
      <c r="A25" s="90" t="s">
        <v>37</v>
      </c>
      <c r="B25" s="129">
        <v>43</v>
      </c>
      <c r="C25" s="69"/>
      <c r="D25" s="85">
        <v>27</v>
      </c>
      <c r="E25" s="65"/>
      <c r="F25" s="132">
        <v>53</v>
      </c>
      <c r="G25" s="69"/>
      <c r="H25" s="85">
        <v>-33</v>
      </c>
      <c r="I25" s="65"/>
      <c r="J25" s="224"/>
      <c r="K25" s="225"/>
      <c r="L25" s="65"/>
      <c r="M25" s="65"/>
      <c r="N25" s="65"/>
      <c r="O25" s="65"/>
      <c r="P25" s="65"/>
      <c r="Q25" s="65"/>
      <c r="R25" s="65"/>
      <c r="S25" s="65"/>
      <c r="T25" s="65"/>
      <c r="U25" s="65"/>
      <c r="V25" s="65"/>
      <c r="W25" s="65"/>
      <c r="X25" s="65"/>
    </row>
    <row r="26" spans="1:24" ht="13.4" customHeight="1" x14ac:dyDescent="0.25">
      <c r="A26" s="90" t="s">
        <v>38</v>
      </c>
      <c r="B26" s="129">
        <v>62</v>
      </c>
      <c r="C26" s="69"/>
      <c r="D26" s="85">
        <v>59</v>
      </c>
      <c r="E26" s="65"/>
      <c r="F26" s="132">
        <v>50</v>
      </c>
      <c r="G26" s="69"/>
      <c r="H26" s="85">
        <v>2</v>
      </c>
      <c r="I26" s="65"/>
      <c r="J26" s="224"/>
      <c r="K26" s="225"/>
      <c r="L26" s="65"/>
      <c r="M26" s="65"/>
      <c r="N26" s="65"/>
      <c r="O26" s="65"/>
      <c r="P26" s="65"/>
      <c r="Q26" s="65"/>
      <c r="R26" s="65"/>
      <c r="S26" s="65"/>
      <c r="T26" s="65"/>
      <c r="U26" s="65"/>
      <c r="V26" s="65"/>
      <c r="W26" s="65"/>
      <c r="X26" s="65"/>
    </row>
    <row r="27" spans="1:24" ht="13.4" customHeight="1" x14ac:dyDescent="0.25">
      <c r="A27" s="90" t="s">
        <v>39</v>
      </c>
      <c r="B27" s="129">
        <v>10</v>
      </c>
      <c r="C27" s="69"/>
      <c r="D27" s="85">
        <v>6</v>
      </c>
      <c r="E27" s="65"/>
      <c r="F27" s="132">
        <v>96</v>
      </c>
      <c r="G27" s="69"/>
      <c r="H27" s="85">
        <v>41</v>
      </c>
      <c r="I27" s="65"/>
      <c r="J27" s="224"/>
      <c r="K27" s="225"/>
      <c r="L27" s="65"/>
      <c r="M27" s="65"/>
      <c r="N27" s="65"/>
      <c r="O27" s="65"/>
      <c r="P27" s="65"/>
      <c r="Q27" s="65"/>
      <c r="R27" s="65"/>
      <c r="S27" s="65"/>
      <c r="T27" s="65"/>
      <c r="U27" s="65"/>
      <c r="V27" s="65"/>
      <c r="W27" s="65"/>
      <c r="X27" s="65"/>
    </row>
    <row r="28" spans="1:24" ht="13.4" customHeight="1" x14ac:dyDescent="0.25">
      <c r="A28" s="90" t="s">
        <v>64</v>
      </c>
      <c r="B28" s="129">
        <v>26</v>
      </c>
      <c r="C28" s="69"/>
      <c r="D28" s="85">
        <v>-3</v>
      </c>
      <c r="E28" s="65"/>
      <c r="F28" s="132">
        <v>34</v>
      </c>
      <c r="G28" s="69"/>
      <c r="H28" s="85">
        <v>5</v>
      </c>
      <c r="I28" s="65"/>
      <c r="J28" s="224"/>
      <c r="K28" s="225"/>
      <c r="L28" s="65"/>
      <c r="M28" s="65"/>
      <c r="N28" s="65"/>
      <c r="O28" s="65"/>
      <c r="P28" s="65"/>
      <c r="Q28" s="65"/>
      <c r="R28" s="65"/>
      <c r="S28" s="65"/>
      <c r="T28" s="65"/>
      <c r="U28" s="65"/>
      <c r="V28" s="65"/>
      <c r="W28" s="65"/>
      <c r="X28" s="65"/>
    </row>
    <row r="29" spans="1:24" ht="13.4" customHeight="1" x14ac:dyDescent="0.25">
      <c r="A29" s="90" t="s">
        <v>44</v>
      </c>
      <c r="B29" s="129">
        <v>2</v>
      </c>
      <c r="C29" s="69"/>
      <c r="D29" s="85">
        <v>-99</v>
      </c>
      <c r="E29" s="65"/>
      <c r="F29" s="132">
        <v>7</v>
      </c>
      <c r="G29" s="69"/>
      <c r="H29" s="85">
        <v>-108</v>
      </c>
      <c r="I29" s="65"/>
      <c r="J29" s="224"/>
      <c r="K29" s="22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  <c r="X29" s="65"/>
    </row>
    <row r="30" spans="1:24" ht="13.4" customHeight="1" x14ac:dyDescent="0.25">
      <c r="A30" s="90" t="s">
        <v>65</v>
      </c>
      <c r="B30" s="86">
        <v>-65</v>
      </c>
      <c r="C30" s="69"/>
      <c r="D30" s="86">
        <v>1</v>
      </c>
      <c r="E30" s="65"/>
      <c r="F30" s="132">
        <v>-39</v>
      </c>
      <c r="G30" s="69"/>
      <c r="H30" s="86">
        <v>34</v>
      </c>
      <c r="I30" s="65"/>
      <c r="J30" s="224"/>
      <c r="K30" s="225"/>
      <c r="L30" s="65"/>
      <c r="M30" s="65"/>
      <c r="N30" s="65"/>
      <c r="O30" s="65"/>
      <c r="P30" s="65"/>
      <c r="Q30" s="65"/>
      <c r="R30" s="65"/>
      <c r="S30" s="65"/>
      <c r="T30" s="65"/>
      <c r="U30" s="65"/>
      <c r="V30" s="65"/>
      <c r="W30" s="65"/>
      <c r="X30" s="65"/>
    </row>
    <row r="31" spans="1:24" ht="13.4" customHeight="1" x14ac:dyDescent="0.25">
      <c r="A31" s="91" t="s">
        <v>170</v>
      </c>
      <c r="B31" s="87">
        <v>368</v>
      </c>
      <c r="C31" s="69"/>
      <c r="D31" s="87">
        <v>338</v>
      </c>
      <c r="E31" s="65"/>
      <c r="F31" s="87">
        <v>1322</v>
      </c>
      <c r="G31" s="69"/>
      <c r="H31" s="87">
        <v>1016</v>
      </c>
      <c r="I31" s="65"/>
      <c r="J31" s="224"/>
      <c r="K31" s="225"/>
      <c r="L31" s="65"/>
      <c r="M31" s="65"/>
      <c r="N31" s="65"/>
      <c r="O31" s="65"/>
      <c r="P31" s="65"/>
      <c r="Q31" s="65"/>
      <c r="R31" s="65"/>
      <c r="S31" s="65"/>
      <c r="T31" s="65"/>
      <c r="U31" s="65"/>
      <c r="V31" s="65"/>
      <c r="W31" s="65"/>
      <c r="X31" s="65"/>
    </row>
    <row r="32" spans="1:24" ht="13.4" customHeight="1" x14ac:dyDescent="0.25">
      <c r="A32" s="68"/>
      <c r="B32" s="57"/>
      <c r="C32" s="69"/>
      <c r="D32" s="57"/>
      <c r="E32" s="65"/>
      <c r="F32" s="57"/>
      <c r="G32" s="69"/>
      <c r="H32" s="57"/>
      <c r="I32" s="65"/>
      <c r="J32" s="224"/>
      <c r="K32" s="65"/>
      <c r="L32" s="65"/>
      <c r="M32" s="65"/>
      <c r="N32" s="65"/>
      <c r="O32" s="65"/>
      <c r="P32" s="65"/>
      <c r="Q32" s="65"/>
      <c r="R32" s="65"/>
      <c r="S32" s="65"/>
      <c r="T32" s="65"/>
      <c r="U32" s="65"/>
      <c r="V32" s="65"/>
      <c r="W32" s="65"/>
      <c r="X32" s="65"/>
    </row>
    <row r="33" spans="1:24" ht="13.4" customHeight="1" x14ac:dyDescent="0.25">
      <c r="A33" s="68" t="s">
        <v>66</v>
      </c>
      <c r="B33" s="69"/>
      <c r="C33" s="69"/>
      <c r="D33" s="69"/>
      <c r="E33" s="65"/>
      <c r="F33" s="69"/>
      <c r="G33" s="69"/>
      <c r="H33" s="69"/>
      <c r="I33" s="65"/>
      <c r="J33" s="224"/>
      <c r="K33" s="65"/>
      <c r="L33" s="65"/>
      <c r="M33" s="65"/>
      <c r="N33" s="65"/>
      <c r="O33" s="65"/>
      <c r="P33" s="65"/>
      <c r="Q33" s="65"/>
      <c r="R33" s="65"/>
      <c r="S33" s="65"/>
      <c r="T33" s="65"/>
      <c r="U33" s="65"/>
      <c r="V33" s="65"/>
      <c r="W33" s="65"/>
      <c r="X33" s="65"/>
    </row>
    <row r="34" spans="1:24" ht="13.4" customHeight="1" x14ac:dyDescent="0.25">
      <c r="A34" s="88" t="s">
        <v>162</v>
      </c>
      <c r="B34" s="85">
        <v>-73</v>
      </c>
      <c r="C34" s="69"/>
      <c r="D34" s="85">
        <v>-30</v>
      </c>
      <c r="E34" s="65"/>
      <c r="F34" s="85">
        <v>-174</v>
      </c>
      <c r="G34" s="69"/>
      <c r="H34" s="85">
        <v>-117</v>
      </c>
      <c r="I34" s="65"/>
      <c r="J34" s="224"/>
      <c r="K34" s="225"/>
      <c r="L34" s="65"/>
      <c r="M34" s="65"/>
      <c r="N34" s="65"/>
      <c r="O34" s="65"/>
      <c r="P34" s="65"/>
      <c r="Q34" s="65"/>
      <c r="R34" s="65"/>
      <c r="S34" s="65"/>
      <c r="T34" s="65"/>
      <c r="U34" s="65"/>
      <c r="V34" s="65"/>
      <c r="W34" s="65"/>
      <c r="X34" s="65"/>
    </row>
    <row r="35" spans="1:24" ht="13.4" customHeight="1" x14ac:dyDescent="0.25">
      <c r="A35" s="88" t="s">
        <v>150</v>
      </c>
      <c r="B35" s="85">
        <v>-42</v>
      </c>
      <c r="C35" s="69"/>
      <c r="D35" s="85">
        <v>-33</v>
      </c>
      <c r="F35" s="129">
        <v>-178</v>
      </c>
      <c r="G35" s="69"/>
      <c r="H35" s="85">
        <v>-357</v>
      </c>
      <c r="K35" s="225"/>
    </row>
    <row r="36" spans="1:24" ht="13.4" customHeight="1" x14ac:dyDescent="0.25">
      <c r="A36" s="88" t="s">
        <v>163</v>
      </c>
      <c r="B36" s="124">
        <v>0</v>
      </c>
      <c r="C36" s="125"/>
      <c r="D36" s="124">
        <v>0</v>
      </c>
      <c r="E36" s="126"/>
      <c r="F36" s="129">
        <v>0</v>
      </c>
      <c r="G36" s="125"/>
      <c r="H36" s="124">
        <v>32</v>
      </c>
      <c r="K36" s="225"/>
    </row>
    <row r="37" spans="1:24" s="104" customFormat="1" ht="13.4" customHeight="1" x14ac:dyDescent="0.25">
      <c r="A37" s="88" t="s">
        <v>231</v>
      </c>
      <c r="B37" s="86">
        <v>0</v>
      </c>
      <c r="C37" s="69"/>
      <c r="D37" s="86">
        <v>0</v>
      </c>
      <c r="F37" s="129">
        <v>-1</v>
      </c>
      <c r="G37" s="69"/>
      <c r="H37" s="86">
        <v>0</v>
      </c>
      <c r="J37" s="223"/>
      <c r="K37" s="225"/>
    </row>
    <row r="38" spans="1:24" ht="13.4" customHeight="1" x14ac:dyDescent="0.25">
      <c r="A38" s="91" t="s">
        <v>67</v>
      </c>
      <c r="B38" s="87">
        <v>-115</v>
      </c>
      <c r="C38" s="69"/>
      <c r="D38" s="87">
        <v>-63</v>
      </c>
      <c r="E38" s="65"/>
      <c r="F38" s="87">
        <v>-353</v>
      </c>
      <c r="G38" s="69"/>
      <c r="H38" s="87">
        <v>-442</v>
      </c>
      <c r="I38" s="65"/>
      <c r="J38" s="224"/>
      <c r="K38" s="225"/>
      <c r="L38" s="65"/>
      <c r="M38" s="65"/>
      <c r="N38" s="65"/>
      <c r="O38" s="65"/>
      <c r="P38" s="65"/>
      <c r="Q38" s="65"/>
      <c r="R38" s="65"/>
      <c r="S38" s="65"/>
      <c r="T38" s="65"/>
      <c r="U38" s="65"/>
      <c r="V38" s="65"/>
      <c r="W38" s="65"/>
      <c r="X38" s="65"/>
    </row>
    <row r="39" spans="1:24" ht="13.4" customHeight="1" x14ac:dyDescent="0.25">
      <c r="A39" s="68"/>
      <c r="B39" s="57"/>
      <c r="C39" s="69"/>
      <c r="D39" s="57"/>
      <c r="E39" s="65"/>
      <c r="F39" s="57"/>
      <c r="G39" s="69"/>
      <c r="H39" s="57"/>
      <c r="I39" s="65"/>
      <c r="J39" s="224"/>
      <c r="K39" s="65"/>
      <c r="L39" s="65"/>
      <c r="M39" s="65"/>
      <c r="N39" s="65"/>
      <c r="O39" s="65"/>
      <c r="P39" s="65"/>
      <c r="Q39" s="65"/>
      <c r="R39" s="65"/>
      <c r="S39" s="65"/>
      <c r="T39" s="65"/>
      <c r="U39" s="65"/>
      <c r="V39" s="65"/>
      <c r="W39" s="65"/>
      <c r="X39" s="65"/>
    </row>
    <row r="40" spans="1:24" ht="13.4" customHeight="1" x14ac:dyDescent="0.25">
      <c r="A40" s="68" t="s">
        <v>68</v>
      </c>
      <c r="B40" s="69"/>
      <c r="C40" s="69"/>
      <c r="D40" s="69"/>
      <c r="E40" s="65"/>
      <c r="F40" s="69"/>
      <c r="G40" s="69"/>
      <c r="H40" s="69"/>
      <c r="I40" s="65"/>
      <c r="J40" s="224"/>
      <c r="K40" s="65"/>
      <c r="L40" s="65"/>
      <c r="M40" s="65"/>
      <c r="N40" s="65"/>
      <c r="O40" s="65"/>
      <c r="P40" s="65"/>
      <c r="Q40" s="65"/>
      <c r="R40" s="65"/>
      <c r="S40" s="65"/>
      <c r="T40" s="65"/>
      <c r="U40" s="65"/>
      <c r="V40" s="65"/>
      <c r="W40" s="65"/>
      <c r="X40" s="65"/>
    </row>
    <row r="41" spans="1:24" ht="13.4" customHeight="1" x14ac:dyDescent="0.25">
      <c r="A41" s="88" t="s">
        <v>164</v>
      </c>
      <c r="B41" s="85">
        <v>0</v>
      </c>
      <c r="C41" s="69"/>
      <c r="D41" s="85">
        <v>1</v>
      </c>
      <c r="E41" s="65"/>
      <c r="F41" s="85">
        <v>59</v>
      </c>
      <c r="G41" s="69"/>
      <c r="H41" s="85">
        <v>58</v>
      </c>
      <c r="I41" s="65"/>
      <c r="J41" s="224"/>
      <c r="K41" s="225"/>
      <c r="L41" s="65"/>
      <c r="M41" s="65"/>
      <c r="N41" s="65"/>
      <c r="O41" s="65"/>
      <c r="P41" s="65"/>
      <c r="Q41" s="65"/>
      <c r="R41" s="65"/>
      <c r="S41" s="65"/>
      <c r="T41" s="65"/>
      <c r="U41" s="65"/>
      <c r="V41" s="65"/>
      <c r="W41" s="65"/>
      <c r="X41" s="65"/>
    </row>
    <row r="42" spans="1:24" ht="13.4" customHeight="1" x14ac:dyDescent="0.25">
      <c r="A42" s="88" t="s">
        <v>69</v>
      </c>
      <c r="B42" s="129">
        <v>0</v>
      </c>
      <c r="C42" s="69"/>
      <c r="D42" s="85">
        <v>-1</v>
      </c>
      <c r="E42" s="65"/>
      <c r="F42" s="129">
        <v>-53</v>
      </c>
      <c r="G42" s="69"/>
      <c r="H42" s="85">
        <v>-53</v>
      </c>
      <c r="I42" s="65"/>
      <c r="J42" s="224"/>
      <c r="K42" s="225"/>
      <c r="L42" s="65"/>
      <c r="M42" s="65"/>
      <c r="N42" s="65"/>
      <c r="O42" s="65"/>
      <c r="P42" s="65"/>
      <c r="Q42" s="65"/>
      <c r="R42" s="65"/>
      <c r="S42" s="65"/>
      <c r="T42" s="65"/>
      <c r="U42" s="65"/>
      <c r="V42" s="65"/>
      <c r="W42" s="65"/>
      <c r="X42" s="65"/>
    </row>
    <row r="43" spans="1:24" ht="13.4" customHeight="1" x14ac:dyDescent="0.25">
      <c r="A43" s="88" t="s">
        <v>165</v>
      </c>
      <c r="B43" s="129">
        <v>-353</v>
      </c>
      <c r="C43" s="69"/>
      <c r="D43" s="85">
        <v>-215</v>
      </c>
      <c r="E43" s="65"/>
      <c r="F43" s="129">
        <v>-673</v>
      </c>
      <c r="G43" s="69"/>
      <c r="H43" s="85">
        <v>-411</v>
      </c>
      <c r="I43" s="65"/>
      <c r="J43" s="224"/>
      <c r="K43" s="225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5"/>
      <c r="X43" s="65"/>
    </row>
    <row r="44" spans="1:24" s="104" customFormat="1" ht="13.4" customHeight="1" x14ac:dyDescent="0.25">
      <c r="A44" s="88" t="s">
        <v>229</v>
      </c>
      <c r="B44" s="129">
        <v>0</v>
      </c>
      <c r="C44" s="69"/>
      <c r="D44" s="85">
        <v>0</v>
      </c>
      <c r="E44" s="65"/>
      <c r="F44" s="129">
        <v>0</v>
      </c>
      <c r="G44" s="69"/>
      <c r="H44" s="85">
        <v>-7</v>
      </c>
      <c r="I44" s="65"/>
      <c r="J44" s="224"/>
      <c r="K44" s="225"/>
      <c r="L44" s="65"/>
      <c r="M44" s="65"/>
      <c r="N44" s="65"/>
      <c r="O44" s="65"/>
      <c r="P44" s="65"/>
      <c r="Q44" s="65"/>
      <c r="R44" s="65"/>
      <c r="S44" s="65"/>
      <c r="T44" s="65"/>
      <c r="U44" s="65"/>
      <c r="V44" s="65"/>
      <c r="W44" s="65"/>
      <c r="X44" s="65"/>
    </row>
    <row r="45" spans="1:24" ht="13.4" customHeight="1" x14ac:dyDescent="0.25">
      <c r="A45" s="88" t="s">
        <v>202</v>
      </c>
      <c r="B45" s="129">
        <v>0</v>
      </c>
      <c r="C45" s="56"/>
      <c r="D45" s="85">
        <v>0</v>
      </c>
      <c r="F45" s="129">
        <v>-2</v>
      </c>
      <c r="G45" s="56"/>
      <c r="H45" s="85">
        <v>0</v>
      </c>
      <c r="K45" s="225"/>
    </row>
    <row r="46" spans="1:24" s="104" customFormat="1" ht="13.4" customHeight="1" x14ac:dyDescent="0.25">
      <c r="A46" s="88" t="s">
        <v>232</v>
      </c>
      <c r="B46" s="86">
        <v>-1</v>
      </c>
      <c r="C46" s="125"/>
      <c r="D46" s="86">
        <v>0</v>
      </c>
      <c r="F46" s="129">
        <v>-2</v>
      </c>
      <c r="G46" s="125"/>
      <c r="H46" s="86">
        <v>0</v>
      </c>
      <c r="J46" s="223"/>
      <c r="K46" s="225"/>
    </row>
    <row r="47" spans="1:24" ht="13.4" customHeight="1" x14ac:dyDescent="0.25">
      <c r="A47" s="91" t="s">
        <v>260</v>
      </c>
      <c r="B47" s="94">
        <v>-354</v>
      </c>
      <c r="C47" s="125"/>
      <c r="D47" s="94">
        <v>-215</v>
      </c>
      <c r="E47" s="65"/>
      <c r="F47" s="94">
        <v>-671</v>
      </c>
      <c r="G47" s="125"/>
      <c r="H47" s="94">
        <v>-413</v>
      </c>
      <c r="I47" s="65"/>
      <c r="J47" s="224"/>
      <c r="K47" s="225"/>
      <c r="L47" s="65"/>
      <c r="M47" s="65"/>
      <c r="N47" s="65"/>
      <c r="O47" s="65"/>
      <c r="P47" s="65"/>
      <c r="Q47" s="65"/>
      <c r="R47" s="65"/>
      <c r="S47" s="65"/>
      <c r="T47" s="65"/>
      <c r="U47" s="65"/>
      <c r="V47" s="65"/>
      <c r="W47" s="65"/>
      <c r="X47" s="65"/>
    </row>
    <row r="48" spans="1:24" ht="13.4" customHeight="1" x14ac:dyDescent="0.25">
      <c r="A48" s="91"/>
      <c r="B48" s="85"/>
      <c r="C48" s="69"/>
      <c r="D48" s="85"/>
      <c r="E48" s="65"/>
      <c r="F48" s="85"/>
      <c r="G48" s="69"/>
      <c r="H48" s="85"/>
      <c r="I48" s="65"/>
      <c r="J48" s="224"/>
      <c r="K48" s="65"/>
      <c r="L48" s="65"/>
      <c r="M48" s="65"/>
      <c r="N48" s="65"/>
      <c r="O48" s="65"/>
      <c r="P48" s="65"/>
      <c r="Q48" s="65"/>
      <c r="R48" s="65"/>
      <c r="S48" s="65"/>
      <c r="T48" s="65"/>
      <c r="U48" s="65"/>
      <c r="V48" s="65"/>
      <c r="W48" s="65"/>
      <c r="X48" s="65"/>
    </row>
    <row r="49" spans="1:24" ht="13.4" customHeight="1" x14ac:dyDescent="0.25">
      <c r="A49" s="134" t="s">
        <v>238</v>
      </c>
      <c r="B49" s="95">
        <v>-1</v>
      </c>
      <c r="C49" s="69"/>
      <c r="D49" s="95">
        <v>4</v>
      </c>
      <c r="E49" s="65"/>
      <c r="F49" s="95">
        <v>3</v>
      </c>
      <c r="G49" s="69"/>
      <c r="H49" s="95">
        <v>6</v>
      </c>
      <c r="I49" s="65"/>
      <c r="J49" s="224"/>
      <c r="K49" s="225"/>
      <c r="L49" s="65"/>
      <c r="M49" s="65"/>
      <c r="N49" s="65"/>
      <c r="O49" s="65"/>
      <c r="P49" s="65"/>
      <c r="Q49" s="65"/>
      <c r="R49" s="65"/>
      <c r="S49" s="65"/>
      <c r="T49" s="65"/>
      <c r="U49" s="65"/>
      <c r="V49" s="65"/>
      <c r="W49" s="65"/>
      <c r="X49" s="65"/>
    </row>
    <row r="50" spans="1:24" ht="13.4" customHeight="1" x14ac:dyDescent="0.25">
      <c r="A50" s="134" t="s">
        <v>235</v>
      </c>
      <c r="B50" s="85">
        <v>-102</v>
      </c>
      <c r="C50" s="69"/>
      <c r="D50" s="85">
        <v>64</v>
      </c>
      <c r="E50" s="65"/>
      <c r="F50" s="85">
        <v>301</v>
      </c>
      <c r="G50" s="69"/>
      <c r="H50" s="85">
        <v>167</v>
      </c>
      <c r="I50" s="65"/>
      <c r="J50" s="224"/>
      <c r="K50" s="225"/>
      <c r="L50" s="65"/>
      <c r="M50" s="65"/>
      <c r="N50" s="65"/>
      <c r="O50" s="65"/>
      <c r="P50" s="65"/>
      <c r="Q50" s="65"/>
      <c r="R50" s="65"/>
      <c r="S50" s="65"/>
      <c r="T50" s="65"/>
      <c r="U50" s="65"/>
      <c r="V50" s="65"/>
      <c r="W50" s="65"/>
      <c r="X50" s="65"/>
    </row>
    <row r="51" spans="1:24" ht="13.4" customHeight="1" x14ac:dyDescent="0.25">
      <c r="A51" s="135" t="s">
        <v>248</v>
      </c>
      <c r="B51" s="86">
        <v>2170</v>
      </c>
      <c r="C51" s="69"/>
      <c r="D51" s="86">
        <v>1703</v>
      </c>
      <c r="E51" s="65"/>
      <c r="F51" s="129">
        <v>1767</v>
      </c>
      <c r="G51" s="69"/>
      <c r="H51" s="86">
        <v>1600</v>
      </c>
      <c r="I51" s="65"/>
      <c r="J51" s="224"/>
      <c r="K51" s="225"/>
      <c r="L51" s="65"/>
      <c r="M51" s="65"/>
      <c r="N51" s="65"/>
      <c r="O51" s="65"/>
      <c r="P51" s="65"/>
      <c r="Q51" s="65"/>
      <c r="R51" s="65"/>
      <c r="S51" s="65"/>
      <c r="T51" s="65"/>
      <c r="U51" s="65"/>
      <c r="V51" s="65"/>
      <c r="W51" s="65"/>
      <c r="X51" s="65"/>
    </row>
    <row r="52" spans="1:24" ht="13.4" customHeight="1" thickBot="1" x14ac:dyDescent="0.3">
      <c r="A52" s="135" t="s">
        <v>249</v>
      </c>
      <c r="B52" s="117">
        <v>2068</v>
      </c>
      <c r="C52" s="118"/>
      <c r="D52" s="117">
        <v>1767</v>
      </c>
      <c r="E52" s="119"/>
      <c r="F52" s="117">
        <v>2068</v>
      </c>
      <c r="G52" s="118"/>
      <c r="H52" s="117">
        <v>1767</v>
      </c>
      <c r="I52" s="65"/>
      <c r="J52" s="224"/>
      <c r="K52" s="225"/>
      <c r="L52" s="65"/>
      <c r="M52" s="65"/>
      <c r="N52" s="65"/>
      <c r="O52" s="65"/>
      <c r="P52" s="65"/>
      <c r="Q52" s="65"/>
      <c r="R52" s="65"/>
      <c r="S52" s="65"/>
      <c r="T52" s="65"/>
      <c r="U52" s="65"/>
      <c r="V52" s="65"/>
      <c r="W52" s="65"/>
      <c r="X52" s="65"/>
    </row>
    <row r="53" spans="1:24" ht="13.4" customHeight="1" thickTop="1" x14ac:dyDescent="0.25">
      <c r="B53" s="96"/>
      <c r="C53" s="56"/>
      <c r="D53" s="96"/>
      <c r="F53" s="96"/>
      <c r="G53" s="56"/>
      <c r="H53" s="96"/>
    </row>
    <row r="54" spans="1:24" ht="13.4" customHeight="1" x14ac:dyDescent="0.25">
      <c r="B54" s="56"/>
      <c r="C54" s="56"/>
      <c r="D54" s="56"/>
      <c r="F54" s="56"/>
      <c r="G54" s="56"/>
      <c r="H54" s="56"/>
    </row>
    <row r="55" spans="1:24" ht="13.4" customHeight="1" x14ac:dyDescent="0.25">
      <c r="A55" s="89" t="s">
        <v>171</v>
      </c>
      <c r="B55" s="56"/>
      <c r="C55" s="56"/>
      <c r="D55" s="56"/>
      <c r="F55" s="56"/>
      <c r="G55" s="56"/>
      <c r="H55" s="56"/>
    </row>
    <row r="56" spans="1:24" x14ac:dyDescent="0.25">
      <c r="A56" s="97" t="s">
        <v>221</v>
      </c>
      <c r="B56" s="84">
        <v>38</v>
      </c>
      <c r="C56" s="155"/>
      <c r="D56" s="154">
        <v>37</v>
      </c>
      <c r="F56" s="84">
        <v>75</v>
      </c>
      <c r="H56" s="130">
        <v>75</v>
      </c>
    </row>
    <row r="57" spans="1:24" ht="13.4" customHeight="1" x14ac:dyDescent="0.25">
      <c r="A57" s="97" t="s">
        <v>220</v>
      </c>
      <c r="B57" s="128">
        <v>30</v>
      </c>
      <c r="C57" s="155"/>
      <c r="D57" s="154">
        <v>18</v>
      </c>
      <c r="F57" s="128">
        <v>130</v>
      </c>
      <c r="G57" s="56"/>
      <c r="H57" s="130">
        <v>84</v>
      </c>
    </row>
    <row r="58" spans="1:24" ht="13.4" customHeight="1" x14ac:dyDescent="0.25">
      <c r="D58" s="153"/>
      <c r="H58" s="153"/>
    </row>
    <row r="59" spans="1:24" s="104" customFormat="1" ht="13.4" customHeight="1" x14ac:dyDescent="0.25">
      <c r="J59" s="223"/>
    </row>
    <row r="60" spans="1:24" ht="13.4" customHeight="1" x14ac:dyDescent="0.25">
      <c r="A60" s="307" t="s">
        <v>172</v>
      </c>
      <c r="B60" s="307"/>
      <c r="C60" s="307"/>
      <c r="D60" s="307"/>
      <c r="E60" s="307"/>
      <c r="F60" s="307"/>
      <c r="G60" s="307"/>
      <c r="H60" s="307"/>
    </row>
    <row r="61" spans="1:24" ht="13.4" customHeight="1" x14ac:dyDescent="0.25"/>
  </sheetData>
  <sheetProtection algorithmName="SHA-512" hashValue="SiY+QLmkVNmLLQx/CgNUEr4JlpEL7IeMIuySvJEazCMSHs1SlB7/92mcd/Fyvvjp19lojRC6/k/KFr+xVMrUmQ==" saltValue="pbaj42gkz049Lf7lbQDKrQ==" spinCount="100000" sheet="1" objects="1" scenarios="1"/>
  <mergeCells count="10">
    <mergeCell ref="F7:H7"/>
    <mergeCell ref="F8:H8"/>
    <mergeCell ref="A60:H60"/>
    <mergeCell ref="B8:D8"/>
    <mergeCell ref="B7:D7"/>
    <mergeCell ref="A1:H1"/>
    <mergeCell ref="A2:H2"/>
    <mergeCell ref="A3:H3"/>
    <mergeCell ref="A4:H4"/>
    <mergeCell ref="A5:H5"/>
  </mergeCells>
  <pageMargins left="0.7" right="0.7" top="0.75" bottom="0.75" header="0.3" footer="0.3"/>
  <pageSetup scale="77" orientation="portrait" useFirstPageNumber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11C6A-EBD6-469E-BF55-233577A8E33A}">
  <sheetPr>
    <pageSetUpPr fitToPage="1"/>
  </sheetPr>
  <dimension ref="A1:I48"/>
  <sheetViews>
    <sheetView showGridLines="0" showRuler="0" zoomScale="80" zoomScaleNormal="80" workbookViewId="0">
      <selection sqref="A1:I1"/>
    </sheetView>
  </sheetViews>
  <sheetFormatPr defaultColWidth="12.81640625" defaultRowHeight="12.5" x14ac:dyDescent="0.25"/>
  <cols>
    <col min="1" max="1" width="62.1796875" style="156" customWidth="1"/>
    <col min="2" max="2" width="0.1796875" style="156" customWidth="1"/>
    <col min="3" max="3" width="9.54296875" style="156" customWidth="1"/>
    <col min="4" max="4" width="0.1796875" style="156" customWidth="1"/>
    <col min="5" max="5" width="9.54296875" style="156" customWidth="1"/>
    <col min="6" max="6" width="1.1796875" style="156" customWidth="1"/>
    <col min="7" max="7" width="9.54296875" style="156" customWidth="1"/>
    <col min="8" max="8" width="0.1796875" style="156" customWidth="1"/>
    <col min="9" max="9" width="9.54296875" style="156" customWidth="1"/>
    <col min="10" max="16384" width="12.81640625" style="156"/>
  </cols>
  <sheetData>
    <row r="1" spans="1:9" ht="16.399999999999999" customHeight="1" x14ac:dyDescent="0.35">
      <c r="A1" s="314" t="s">
        <v>3</v>
      </c>
      <c r="B1" s="314"/>
      <c r="C1" s="314"/>
      <c r="D1" s="314"/>
      <c r="E1" s="314"/>
      <c r="F1" s="314"/>
      <c r="G1" s="314"/>
      <c r="H1" s="314"/>
      <c r="I1" s="314"/>
    </row>
    <row r="2" spans="1:9" ht="13.5" customHeight="1" x14ac:dyDescent="0.35">
      <c r="A2" s="314" t="s">
        <v>95</v>
      </c>
      <c r="B2" s="314"/>
      <c r="C2" s="314"/>
      <c r="D2" s="314"/>
      <c r="E2" s="314"/>
      <c r="F2" s="314"/>
      <c r="G2" s="314"/>
      <c r="H2" s="314"/>
      <c r="I2" s="314"/>
    </row>
    <row r="3" spans="1:9" ht="13.5" customHeight="1" x14ac:dyDescent="0.35">
      <c r="A3" s="314" t="s">
        <v>182</v>
      </c>
      <c r="B3" s="314"/>
      <c r="C3" s="314"/>
      <c r="D3" s="314"/>
      <c r="E3" s="314"/>
      <c r="F3" s="314"/>
      <c r="G3" s="314"/>
      <c r="H3" s="314"/>
      <c r="I3" s="314"/>
    </row>
    <row r="4" spans="1:9" ht="13.5" customHeight="1" x14ac:dyDescent="0.35">
      <c r="A4" s="314" t="s">
        <v>4</v>
      </c>
      <c r="B4" s="314"/>
      <c r="C4" s="314"/>
      <c r="D4" s="314"/>
      <c r="E4" s="314"/>
      <c r="F4" s="314"/>
      <c r="G4" s="314"/>
      <c r="H4" s="314"/>
      <c r="I4" s="314"/>
    </row>
    <row r="5" spans="1:9" ht="13.5" customHeight="1" x14ac:dyDescent="0.35">
      <c r="A5" s="314" t="s">
        <v>5</v>
      </c>
      <c r="B5" s="314"/>
      <c r="C5" s="314"/>
      <c r="D5" s="314"/>
      <c r="E5" s="314"/>
      <c r="F5" s="314"/>
      <c r="G5" s="314"/>
      <c r="H5" s="314"/>
      <c r="I5" s="314"/>
    </row>
    <row r="7" spans="1:9" ht="13" x14ac:dyDescent="0.3">
      <c r="A7" s="157" t="s">
        <v>144</v>
      </c>
    </row>
    <row r="9" spans="1:9" ht="13" customHeight="1" x14ac:dyDescent="0.3">
      <c r="C9" s="312" t="s">
        <v>1</v>
      </c>
      <c r="D9" s="313"/>
      <c r="E9" s="313"/>
      <c r="G9" s="312" t="s">
        <v>254</v>
      </c>
      <c r="H9" s="313"/>
      <c r="I9" s="313"/>
    </row>
    <row r="10" spans="1:9" ht="13" customHeight="1" x14ac:dyDescent="0.3">
      <c r="C10" s="317" t="s">
        <v>0</v>
      </c>
      <c r="D10" s="313"/>
      <c r="E10" s="318"/>
      <c r="G10" s="317" t="s">
        <v>0</v>
      </c>
      <c r="H10" s="318"/>
      <c r="I10" s="318"/>
    </row>
    <row r="11" spans="1:9" ht="13" x14ac:dyDescent="0.25">
      <c r="C11" s="158">
        <v>2021</v>
      </c>
      <c r="D11" s="159"/>
      <c r="E11" s="158">
        <v>2020</v>
      </c>
      <c r="G11" s="158">
        <v>2021</v>
      </c>
      <c r="H11" s="159"/>
      <c r="I11" s="158">
        <v>2020</v>
      </c>
    </row>
    <row r="13" spans="1:9" ht="13" x14ac:dyDescent="0.3">
      <c r="A13" s="160" t="s">
        <v>96</v>
      </c>
      <c r="C13" s="161">
        <v>837</v>
      </c>
      <c r="D13" s="162"/>
      <c r="E13" s="163">
        <v>756</v>
      </c>
      <c r="F13" s="164"/>
      <c r="G13" s="161">
        <v>3069</v>
      </c>
      <c r="H13" s="162"/>
      <c r="I13" s="163">
        <v>2533</v>
      </c>
    </row>
    <row r="14" spans="1:9" x14ac:dyDescent="0.25">
      <c r="A14" s="165" t="s">
        <v>75</v>
      </c>
      <c r="C14" s="166">
        <v>13</v>
      </c>
      <c r="D14" s="162"/>
      <c r="E14" s="166">
        <v>44</v>
      </c>
      <c r="F14" s="164"/>
      <c r="G14" s="166">
        <v>118</v>
      </c>
      <c r="H14" s="162"/>
      <c r="I14" s="166">
        <v>175</v>
      </c>
    </row>
    <row r="15" spans="1:9" x14ac:dyDescent="0.25">
      <c r="A15" s="165" t="s">
        <v>61</v>
      </c>
      <c r="C15" s="166">
        <v>3</v>
      </c>
      <c r="D15" s="162"/>
      <c r="E15" s="166">
        <v>3</v>
      </c>
      <c r="F15" s="164"/>
      <c r="G15" s="166">
        <v>19</v>
      </c>
      <c r="H15" s="162"/>
      <c r="I15" s="166">
        <v>16</v>
      </c>
    </row>
    <row r="16" spans="1:9" x14ac:dyDescent="0.25">
      <c r="A16" s="165" t="s">
        <v>76</v>
      </c>
      <c r="C16" s="166">
        <v>0</v>
      </c>
      <c r="D16" s="162"/>
      <c r="E16" s="166">
        <v>1</v>
      </c>
      <c r="F16" s="164"/>
      <c r="G16" s="166">
        <v>1</v>
      </c>
      <c r="H16" s="162"/>
      <c r="I16" s="166">
        <v>1</v>
      </c>
    </row>
    <row r="17" spans="1:9" x14ac:dyDescent="0.25">
      <c r="A17" s="165" t="s">
        <v>234</v>
      </c>
      <c r="C17" s="166">
        <v>0</v>
      </c>
      <c r="D17" s="162"/>
      <c r="E17" s="166">
        <v>0</v>
      </c>
      <c r="F17" s="164"/>
      <c r="G17" s="166">
        <v>3</v>
      </c>
      <c r="H17" s="162"/>
      <c r="I17" s="166">
        <v>0</v>
      </c>
    </row>
    <row r="18" spans="1:9" ht="13.5" thickBot="1" x14ac:dyDescent="0.3">
      <c r="A18" s="167" t="s">
        <v>97</v>
      </c>
      <c r="C18" s="168">
        <v>853</v>
      </c>
      <c r="D18" s="169"/>
      <c r="E18" s="168">
        <v>804</v>
      </c>
      <c r="F18" s="164"/>
      <c r="G18" s="168">
        <v>3210</v>
      </c>
      <c r="H18" s="169"/>
      <c r="I18" s="168">
        <v>2725</v>
      </c>
    </row>
    <row r="19" spans="1:9" ht="13" thickTop="1" x14ac:dyDescent="0.25">
      <c r="A19" s="170"/>
      <c r="C19" s="171"/>
      <c r="D19" s="162"/>
      <c r="E19" s="171"/>
      <c r="F19" s="164"/>
      <c r="G19" s="171"/>
      <c r="H19" s="162"/>
      <c r="I19" s="171"/>
    </row>
    <row r="20" spans="1:9" ht="13" x14ac:dyDescent="0.25">
      <c r="A20" s="167" t="s">
        <v>176</v>
      </c>
      <c r="C20" s="172">
        <v>0.64700000000000002</v>
      </c>
      <c r="D20" s="172"/>
      <c r="E20" s="172">
        <v>0.61899999999999999</v>
      </c>
      <c r="F20" s="172"/>
      <c r="G20" s="172">
        <v>0.621</v>
      </c>
      <c r="H20" s="172"/>
      <c r="I20" s="172">
        <v>0.6</v>
      </c>
    </row>
    <row r="21" spans="1:9" ht="13" x14ac:dyDescent="0.25">
      <c r="A21" s="167" t="s">
        <v>177</v>
      </c>
      <c r="C21" s="172">
        <v>0.66</v>
      </c>
      <c r="D21" s="172"/>
      <c r="E21" s="172">
        <v>0.65900000000000003</v>
      </c>
      <c r="F21" s="172"/>
      <c r="G21" s="172">
        <v>0.65</v>
      </c>
      <c r="H21" s="172"/>
      <c r="I21" s="172">
        <v>0.64600000000000002</v>
      </c>
    </row>
    <row r="25" spans="1:9" ht="13" x14ac:dyDescent="0.3">
      <c r="A25" s="173" t="s">
        <v>145</v>
      </c>
    </row>
    <row r="27" spans="1:9" ht="13.5" customHeight="1" x14ac:dyDescent="0.3">
      <c r="C27" s="312" t="s">
        <v>1</v>
      </c>
      <c r="D27" s="313"/>
      <c r="E27" s="313"/>
      <c r="G27" s="312" t="s">
        <v>254</v>
      </c>
      <c r="H27" s="313"/>
      <c r="I27" s="313"/>
    </row>
    <row r="28" spans="1:9" ht="13.5" customHeight="1" x14ac:dyDescent="0.3">
      <c r="C28" s="317" t="s">
        <v>0</v>
      </c>
      <c r="D28" s="318"/>
      <c r="E28" s="318"/>
      <c r="G28" s="317" t="s">
        <v>0</v>
      </c>
      <c r="H28" s="318"/>
      <c r="I28" s="318"/>
    </row>
    <row r="29" spans="1:9" ht="13" x14ac:dyDescent="0.25">
      <c r="C29" s="174">
        <v>2021</v>
      </c>
      <c r="D29" s="159"/>
      <c r="E29" s="174">
        <v>2020</v>
      </c>
      <c r="G29" s="174">
        <v>2021</v>
      </c>
      <c r="H29" s="159"/>
      <c r="I29" s="174">
        <v>2020</v>
      </c>
    </row>
    <row r="30" spans="1:9" x14ac:dyDescent="0.25">
      <c r="C30" s="175"/>
      <c r="E30" s="175"/>
      <c r="G30" s="175"/>
      <c r="I30" s="175"/>
    </row>
    <row r="31" spans="1:9" ht="13" x14ac:dyDescent="0.3">
      <c r="A31" s="160" t="s">
        <v>159</v>
      </c>
      <c r="C31" s="176">
        <v>349</v>
      </c>
      <c r="D31" s="164"/>
      <c r="E31" s="177">
        <v>278</v>
      </c>
      <c r="F31" s="164"/>
      <c r="G31" s="176">
        <v>1080</v>
      </c>
      <c r="H31" s="164"/>
      <c r="I31" s="177">
        <v>765</v>
      </c>
    </row>
    <row r="32" spans="1:9" x14ac:dyDescent="0.25">
      <c r="A32" s="165" t="s">
        <v>75</v>
      </c>
      <c r="C32" s="164">
        <v>27</v>
      </c>
      <c r="D32" s="164"/>
      <c r="E32" s="178">
        <v>57</v>
      </c>
      <c r="F32" s="164"/>
      <c r="G32" s="164">
        <v>174</v>
      </c>
      <c r="H32" s="164"/>
      <c r="I32" s="178">
        <v>224</v>
      </c>
    </row>
    <row r="33" spans="1:9" x14ac:dyDescent="0.25">
      <c r="A33" s="165" t="s">
        <v>61</v>
      </c>
      <c r="C33" s="164">
        <v>20</v>
      </c>
      <c r="D33" s="164"/>
      <c r="E33" s="178">
        <v>20</v>
      </c>
      <c r="F33" s="164"/>
      <c r="G33" s="164">
        <v>104</v>
      </c>
      <c r="H33" s="164"/>
      <c r="I33" s="178">
        <v>93</v>
      </c>
    </row>
    <row r="34" spans="1:9" x14ac:dyDescent="0.25">
      <c r="A34" s="165" t="s">
        <v>76</v>
      </c>
      <c r="C34" s="164">
        <v>1</v>
      </c>
      <c r="D34" s="164"/>
      <c r="E34" s="178">
        <v>1</v>
      </c>
      <c r="F34" s="164"/>
      <c r="G34" s="164">
        <v>9</v>
      </c>
      <c r="H34" s="164"/>
      <c r="I34" s="178">
        <v>13</v>
      </c>
    </row>
    <row r="35" spans="1:9" x14ac:dyDescent="0.25">
      <c r="A35" s="165" t="s">
        <v>233</v>
      </c>
      <c r="C35" s="164" t="s">
        <v>257</v>
      </c>
      <c r="D35" s="164"/>
      <c r="E35" s="178">
        <v>0</v>
      </c>
      <c r="F35" s="164"/>
      <c r="G35" s="164" t="s">
        <v>257</v>
      </c>
      <c r="H35" s="164"/>
      <c r="I35" s="178">
        <v>-32</v>
      </c>
    </row>
    <row r="36" spans="1:9" x14ac:dyDescent="0.25">
      <c r="A36" s="165" t="s">
        <v>234</v>
      </c>
      <c r="C36" s="179">
        <v>0</v>
      </c>
      <c r="D36" s="164"/>
      <c r="E36" s="178">
        <v>2</v>
      </c>
      <c r="F36" s="164"/>
      <c r="G36" s="164">
        <v>9</v>
      </c>
      <c r="H36" s="164"/>
      <c r="I36" s="178">
        <v>6</v>
      </c>
    </row>
    <row r="37" spans="1:9" ht="13.5" thickBot="1" x14ac:dyDescent="0.3">
      <c r="A37" s="167" t="s">
        <v>82</v>
      </c>
      <c r="C37" s="168">
        <v>397</v>
      </c>
      <c r="D37" s="169"/>
      <c r="E37" s="168">
        <v>358</v>
      </c>
      <c r="F37" s="169"/>
      <c r="G37" s="168">
        <v>1376</v>
      </c>
      <c r="H37" s="169"/>
      <c r="I37" s="168">
        <v>1069</v>
      </c>
    </row>
    <row r="38" spans="1:9" ht="13" thickTop="1" x14ac:dyDescent="0.25">
      <c r="A38" s="170"/>
      <c r="C38" s="180"/>
      <c r="D38" s="164"/>
      <c r="E38" s="180"/>
      <c r="G38" s="180"/>
      <c r="H38" s="164"/>
      <c r="I38" s="180"/>
    </row>
    <row r="39" spans="1:9" ht="13" x14ac:dyDescent="0.25">
      <c r="A39" s="167" t="s">
        <v>178</v>
      </c>
      <c r="C39" s="172">
        <v>0.27</v>
      </c>
      <c r="D39" s="164"/>
      <c r="E39" s="172">
        <v>0.22800000000000001</v>
      </c>
      <c r="F39" s="164"/>
      <c r="G39" s="172">
        <v>0.219</v>
      </c>
      <c r="H39" s="164"/>
      <c r="I39" s="172">
        <v>0.18099999999999999</v>
      </c>
    </row>
    <row r="40" spans="1:9" ht="13" x14ac:dyDescent="0.25">
      <c r="A40" s="167" t="s">
        <v>179</v>
      </c>
      <c r="C40" s="172">
        <v>0.307</v>
      </c>
      <c r="D40" s="164"/>
      <c r="E40" s="172">
        <v>0.29299999999999998</v>
      </c>
      <c r="F40" s="164"/>
      <c r="G40" s="172">
        <v>0.27900000000000003</v>
      </c>
      <c r="H40" s="164"/>
      <c r="I40" s="172">
        <v>0.253</v>
      </c>
    </row>
    <row r="43" spans="1:9" x14ac:dyDescent="0.25">
      <c r="A43" s="316" t="s">
        <v>183</v>
      </c>
      <c r="B43" s="316"/>
      <c r="C43" s="316"/>
      <c r="D43" s="316"/>
      <c r="E43" s="316"/>
      <c r="F43" s="316"/>
      <c r="G43" s="316"/>
      <c r="H43" s="316"/>
      <c r="I43" s="316"/>
    </row>
    <row r="44" spans="1:9" x14ac:dyDescent="0.25">
      <c r="A44" s="181"/>
      <c r="B44" s="181"/>
      <c r="C44" s="181"/>
      <c r="D44" s="181"/>
      <c r="E44" s="181"/>
    </row>
    <row r="46" spans="1:9" x14ac:dyDescent="0.25">
      <c r="A46" s="315" t="s">
        <v>166</v>
      </c>
      <c r="B46" s="315"/>
      <c r="C46" s="315"/>
      <c r="D46" s="315"/>
      <c r="E46" s="315"/>
      <c r="F46" s="315"/>
      <c r="G46" s="315"/>
      <c r="H46" s="315"/>
      <c r="I46" s="315"/>
    </row>
    <row r="48" spans="1:9" x14ac:dyDescent="0.25">
      <c r="A48" s="316"/>
      <c r="B48" s="316"/>
      <c r="C48" s="316"/>
      <c r="D48" s="316"/>
      <c r="E48" s="316"/>
    </row>
  </sheetData>
  <sheetProtection algorithmName="SHA-512" hashValue="VbQX4mRZ2lJIAhuuVf+Vzj6o5I5LsEepUza6YYr1cmfKtq688iLxyVaucvjWoVqs7UI7/k6tF9/swHwgXGKIJA==" saltValue="zuuqohf7iwjS4yrZJR9B5A==" spinCount="100000" sheet="1" objects="1" scenarios="1"/>
  <mergeCells count="16">
    <mergeCell ref="A46:I46"/>
    <mergeCell ref="A48:E48"/>
    <mergeCell ref="C10:E10"/>
    <mergeCell ref="G10:I10"/>
    <mergeCell ref="C27:E27"/>
    <mergeCell ref="G27:I27"/>
    <mergeCell ref="C28:E28"/>
    <mergeCell ref="G28:I28"/>
    <mergeCell ref="A43:I43"/>
    <mergeCell ref="C9:E9"/>
    <mergeCell ref="G9:I9"/>
    <mergeCell ref="A1:I1"/>
    <mergeCell ref="A2:I2"/>
    <mergeCell ref="A3:I3"/>
    <mergeCell ref="A4:I4"/>
    <mergeCell ref="A5:I5"/>
  </mergeCells>
  <pageMargins left="0.7" right="0.7" top="0.75" bottom="0.75" header="0.3" footer="0.3"/>
  <pageSetup scale="90" orientation="portrait" useFirstPageNumber="1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pageSetUpPr fitToPage="1"/>
  </sheetPr>
  <dimension ref="A1:U34"/>
  <sheetViews>
    <sheetView showGridLines="0" showRuler="0" zoomScale="80" zoomScaleNormal="80" workbookViewId="0">
      <selection sqref="A1:K1"/>
    </sheetView>
  </sheetViews>
  <sheetFormatPr defaultColWidth="12.81640625" defaultRowHeight="12.5" x14ac:dyDescent="0.25"/>
  <cols>
    <col min="1" max="1" width="34" customWidth="1"/>
    <col min="2" max="2" width="2.1796875" customWidth="1"/>
    <col min="3" max="3" width="14.81640625" customWidth="1"/>
    <col min="4" max="4" width="2.1796875" customWidth="1"/>
    <col min="5" max="5" width="14.81640625" customWidth="1"/>
    <col min="6" max="6" width="2.1796875" customWidth="1"/>
    <col min="7" max="7" width="14.81640625" customWidth="1"/>
    <col min="8" max="8" width="2.1796875" customWidth="1"/>
    <col min="9" max="9" width="14.81640625" customWidth="1"/>
    <col min="10" max="10" width="2.1796875" customWidth="1"/>
    <col min="11" max="11" width="14.81640625" customWidth="1"/>
  </cols>
  <sheetData>
    <row r="1" spans="1:11" ht="16.5" customHeight="1" x14ac:dyDescent="0.35">
      <c r="A1" s="303" t="s">
        <v>3</v>
      </c>
      <c r="B1" s="292"/>
      <c r="C1" s="292"/>
      <c r="D1" s="292"/>
      <c r="E1" s="292"/>
      <c r="F1" s="292"/>
      <c r="G1" s="292"/>
      <c r="H1" s="292"/>
      <c r="I1" s="292"/>
      <c r="J1" s="292"/>
      <c r="K1" s="292"/>
    </row>
    <row r="2" spans="1:11" ht="13.5" x14ac:dyDescent="0.35">
      <c r="A2" s="303" t="s">
        <v>87</v>
      </c>
      <c r="B2" s="292"/>
      <c r="C2" s="292"/>
      <c r="D2" s="292"/>
      <c r="E2" s="292"/>
      <c r="F2" s="292"/>
      <c r="G2" s="292"/>
      <c r="H2" s="292"/>
      <c r="I2" s="292"/>
      <c r="J2" s="292"/>
      <c r="K2" s="292"/>
    </row>
    <row r="3" spans="1:11" s="62" customFormat="1" ht="12.65" customHeight="1" x14ac:dyDescent="0.35">
      <c r="A3" s="303" t="s">
        <v>182</v>
      </c>
      <c r="B3" s="292"/>
      <c r="C3" s="292"/>
      <c r="D3" s="292"/>
      <c r="E3" s="292"/>
      <c r="F3" s="292"/>
      <c r="G3" s="292"/>
      <c r="H3" s="292"/>
      <c r="I3" s="292"/>
      <c r="J3" s="292"/>
      <c r="K3" s="292"/>
    </row>
    <row r="4" spans="1:11" ht="13.5" x14ac:dyDescent="0.35">
      <c r="A4" s="303" t="s">
        <v>4</v>
      </c>
      <c r="B4" s="292"/>
      <c r="C4" s="292"/>
      <c r="D4" s="292"/>
      <c r="E4" s="292"/>
      <c r="F4" s="292"/>
      <c r="G4" s="292"/>
      <c r="H4" s="292"/>
      <c r="I4" s="292"/>
      <c r="J4" s="292"/>
      <c r="K4" s="292"/>
    </row>
    <row r="5" spans="1:11" ht="13.5" x14ac:dyDescent="0.35">
      <c r="A5" s="303" t="s">
        <v>5</v>
      </c>
      <c r="B5" s="292"/>
      <c r="C5" s="292"/>
      <c r="D5" s="292"/>
      <c r="E5" s="292"/>
      <c r="F5" s="292"/>
      <c r="G5" s="292"/>
      <c r="H5" s="292"/>
      <c r="I5" s="292"/>
      <c r="J5" s="292"/>
      <c r="K5" s="292"/>
    </row>
    <row r="7" spans="1:11" ht="13" x14ac:dyDescent="0.3">
      <c r="A7" s="63"/>
      <c r="C7" s="301" t="s">
        <v>194</v>
      </c>
      <c r="D7" s="292"/>
      <c r="E7" s="292"/>
      <c r="F7" s="292"/>
      <c r="G7" s="292"/>
      <c r="H7" s="292"/>
      <c r="I7" s="292"/>
      <c r="J7" s="292"/>
      <c r="K7" s="292"/>
    </row>
    <row r="8" spans="1:11" ht="13" x14ac:dyDescent="0.3">
      <c r="A8" s="63"/>
      <c r="C8" s="25" t="s">
        <v>2</v>
      </c>
      <c r="D8" s="22"/>
      <c r="E8" s="25" t="s">
        <v>88</v>
      </c>
      <c r="F8" s="22"/>
      <c r="G8" s="25" t="s">
        <v>89</v>
      </c>
      <c r="H8" s="22"/>
      <c r="I8" s="25" t="s">
        <v>90</v>
      </c>
      <c r="J8" s="22"/>
      <c r="K8" s="25" t="s">
        <v>91</v>
      </c>
    </row>
    <row r="9" spans="1:11" ht="14.15" customHeight="1" x14ac:dyDescent="0.25">
      <c r="A9" s="73" t="s">
        <v>196</v>
      </c>
      <c r="C9" s="17">
        <v>852</v>
      </c>
      <c r="D9" s="16"/>
      <c r="E9" s="17">
        <v>877</v>
      </c>
      <c r="F9" s="16"/>
      <c r="G9" s="17">
        <v>875</v>
      </c>
      <c r="H9" s="16"/>
      <c r="I9" s="17">
        <v>919</v>
      </c>
      <c r="J9" s="16"/>
      <c r="K9" s="17">
        <v>3523</v>
      </c>
    </row>
    <row r="10" spans="1:11" x14ac:dyDescent="0.25">
      <c r="C10" s="16"/>
      <c r="D10" s="16"/>
      <c r="E10" s="16"/>
      <c r="F10" s="16"/>
      <c r="G10" s="16"/>
      <c r="H10" s="16"/>
      <c r="I10" s="16"/>
      <c r="J10" s="16"/>
      <c r="K10" s="16"/>
    </row>
    <row r="11" spans="1:11" x14ac:dyDescent="0.25">
      <c r="A11" t="s">
        <v>70</v>
      </c>
      <c r="C11" s="9">
        <v>0.64600000000000002</v>
      </c>
      <c r="D11" s="16"/>
      <c r="E11" s="9">
        <v>0.64700000000000002</v>
      </c>
      <c r="F11" s="16"/>
      <c r="G11" s="9">
        <v>0.65700000000000003</v>
      </c>
      <c r="H11" s="16"/>
      <c r="I11" s="9">
        <v>0.66099999999999992</v>
      </c>
      <c r="J11" s="16"/>
      <c r="K11" s="9">
        <v>0.65300000000000002</v>
      </c>
    </row>
    <row r="12" spans="1:11" x14ac:dyDescent="0.25">
      <c r="C12" s="16"/>
      <c r="D12" s="16"/>
      <c r="E12" s="16"/>
      <c r="F12" s="16"/>
      <c r="G12" s="16"/>
      <c r="H12" s="16"/>
      <c r="I12" s="16"/>
      <c r="J12" s="16"/>
      <c r="K12" s="16"/>
    </row>
    <row r="13" spans="1:11" x14ac:dyDescent="0.25">
      <c r="A13" t="s">
        <v>71</v>
      </c>
      <c r="C13" s="18">
        <v>224</v>
      </c>
      <c r="D13" s="16"/>
      <c r="E13" s="18">
        <v>222</v>
      </c>
      <c r="F13" s="16"/>
      <c r="G13" s="18">
        <v>224</v>
      </c>
      <c r="H13" s="16"/>
      <c r="I13" s="18">
        <v>262</v>
      </c>
      <c r="J13" s="16"/>
      <c r="K13" s="18">
        <v>932</v>
      </c>
    </row>
    <row r="14" spans="1:11" x14ac:dyDescent="0.25">
      <c r="C14" s="16"/>
      <c r="D14" s="16"/>
      <c r="E14" s="16"/>
      <c r="F14" s="16"/>
      <c r="G14" s="16"/>
      <c r="H14" s="16"/>
      <c r="I14" s="16"/>
      <c r="J14" s="16"/>
      <c r="K14" s="16"/>
    </row>
    <row r="15" spans="1:11" x14ac:dyDescent="0.25">
      <c r="A15" t="s">
        <v>72</v>
      </c>
      <c r="C15" s="9">
        <v>0.26300000000000001</v>
      </c>
      <c r="D15" s="16"/>
      <c r="E15" s="9">
        <v>0.254</v>
      </c>
      <c r="F15" s="16"/>
      <c r="G15" s="9">
        <v>0.25600000000000001</v>
      </c>
      <c r="H15" s="16"/>
      <c r="I15" s="9">
        <v>0.28499999999999998</v>
      </c>
      <c r="J15" s="16"/>
      <c r="K15" s="9">
        <v>0.26500000000000001</v>
      </c>
    </row>
    <row r="19" spans="1:21" ht="13" x14ac:dyDescent="0.3">
      <c r="C19" s="301" t="s">
        <v>158</v>
      </c>
      <c r="D19" s="292"/>
      <c r="E19" s="292"/>
      <c r="F19" s="292"/>
      <c r="G19" s="292"/>
      <c r="H19" s="292"/>
      <c r="I19" s="292"/>
      <c r="J19" s="292"/>
      <c r="K19" s="292"/>
    </row>
    <row r="20" spans="1:21" ht="13" x14ac:dyDescent="0.25">
      <c r="C20" s="25" t="s">
        <v>2</v>
      </c>
      <c r="D20" s="22"/>
      <c r="E20" s="25" t="s">
        <v>88</v>
      </c>
      <c r="F20" s="22"/>
      <c r="G20" s="25" t="s">
        <v>89</v>
      </c>
      <c r="H20" s="22"/>
      <c r="I20" s="25" t="s">
        <v>90</v>
      </c>
      <c r="J20" s="22"/>
      <c r="K20" s="25" t="s">
        <v>91</v>
      </c>
    </row>
    <row r="21" spans="1:21" ht="14.15" customHeight="1" x14ac:dyDescent="0.25">
      <c r="A21" s="73" t="s">
        <v>196</v>
      </c>
      <c r="C21" s="17">
        <v>818</v>
      </c>
      <c r="D21" s="16"/>
      <c r="E21" s="17">
        <v>653</v>
      </c>
      <c r="F21" s="16"/>
      <c r="G21" s="17">
        <v>760</v>
      </c>
      <c r="H21" s="16"/>
      <c r="I21" s="17">
        <v>901</v>
      </c>
      <c r="J21" s="16"/>
      <c r="K21" s="17">
        <v>3132</v>
      </c>
    </row>
    <row r="22" spans="1:21" x14ac:dyDescent="0.25">
      <c r="C22" s="16"/>
      <c r="D22" s="16"/>
      <c r="E22" s="16"/>
      <c r="F22" s="16"/>
      <c r="G22" s="16"/>
      <c r="H22" s="16"/>
      <c r="I22" s="16"/>
      <c r="J22" s="16"/>
      <c r="K22" s="16"/>
    </row>
    <row r="23" spans="1:21" x14ac:dyDescent="0.25">
      <c r="A23" t="s">
        <v>70</v>
      </c>
      <c r="C23" s="9">
        <v>0.65700000000000003</v>
      </c>
      <c r="D23" s="16"/>
      <c r="E23" s="9">
        <v>0.63100000000000001</v>
      </c>
      <c r="F23" s="16"/>
      <c r="G23" s="9">
        <v>0.65200000000000002</v>
      </c>
      <c r="H23" s="16"/>
      <c r="I23" s="9">
        <v>0.66300000000000003</v>
      </c>
      <c r="J23" s="16"/>
      <c r="K23" s="9">
        <v>0.65200000000000002</v>
      </c>
      <c r="M23" s="10"/>
      <c r="N23" s="10"/>
      <c r="O23" s="10"/>
      <c r="P23" s="10"/>
      <c r="Q23" s="10"/>
      <c r="R23" s="10"/>
      <c r="S23" s="10"/>
      <c r="T23" s="10"/>
      <c r="U23" s="10"/>
    </row>
    <row r="24" spans="1:21" x14ac:dyDescent="0.25">
      <c r="C24" s="16"/>
      <c r="D24" s="16"/>
      <c r="E24" s="16"/>
      <c r="F24" s="16"/>
      <c r="G24" s="16"/>
      <c r="H24" s="16"/>
      <c r="I24" s="16"/>
      <c r="J24" s="16"/>
      <c r="K24" s="16"/>
    </row>
    <row r="25" spans="1:21" x14ac:dyDescent="0.25">
      <c r="A25" t="s">
        <v>71</v>
      </c>
      <c r="C25" s="18">
        <v>201</v>
      </c>
      <c r="D25" s="16"/>
      <c r="E25" s="18">
        <v>114</v>
      </c>
      <c r="F25" s="16"/>
      <c r="G25" s="18">
        <v>197</v>
      </c>
      <c r="H25" s="16"/>
      <c r="I25" s="18">
        <v>261</v>
      </c>
      <c r="J25" s="16"/>
      <c r="K25" s="18">
        <v>773</v>
      </c>
    </row>
    <row r="26" spans="1:21" x14ac:dyDescent="0.25">
      <c r="C26" s="16"/>
      <c r="D26" s="16"/>
      <c r="E26" s="16"/>
      <c r="F26" s="16"/>
      <c r="G26" s="16"/>
      <c r="H26" s="16"/>
      <c r="I26" s="16"/>
      <c r="J26" s="16"/>
      <c r="K26" s="16"/>
    </row>
    <row r="27" spans="1:21" x14ac:dyDescent="0.25">
      <c r="A27" t="s">
        <v>72</v>
      </c>
      <c r="C27" s="9">
        <v>0.246</v>
      </c>
      <c r="D27" s="16"/>
      <c r="E27" s="9">
        <v>0.17499999999999999</v>
      </c>
      <c r="F27" s="16"/>
      <c r="G27" s="9">
        <v>0.25900000000000001</v>
      </c>
      <c r="H27" s="16"/>
      <c r="I27" s="9">
        <v>0.28999999999999998</v>
      </c>
      <c r="J27" s="16"/>
      <c r="K27" s="9">
        <v>0.247</v>
      </c>
    </row>
    <row r="30" spans="1:21" s="49" customFormat="1" x14ac:dyDescent="0.25">
      <c r="A30" s="55"/>
      <c r="B30" s="55"/>
      <c r="C30" s="55"/>
      <c r="D30" s="55"/>
      <c r="E30" s="55"/>
      <c r="F30" s="55"/>
      <c r="G30" s="55"/>
      <c r="H30" s="55"/>
      <c r="I30" s="55"/>
      <c r="J30" s="55"/>
      <c r="K30" s="55"/>
    </row>
    <row r="31" spans="1:21" x14ac:dyDescent="0.25">
      <c r="A31" s="308" t="s">
        <v>209</v>
      </c>
      <c r="B31" s="308"/>
      <c r="C31" s="308"/>
      <c r="D31" s="308"/>
      <c r="E31" s="308"/>
      <c r="F31" s="308"/>
      <c r="G31" s="308"/>
      <c r="H31" s="308"/>
      <c r="I31" s="308"/>
      <c r="J31" s="308"/>
      <c r="K31" s="308"/>
    </row>
    <row r="32" spans="1:21" x14ac:dyDescent="0.25">
      <c r="A32" s="54"/>
      <c r="B32" s="54"/>
      <c r="C32" s="54"/>
      <c r="D32" s="54"/>
      <c r="E32" s="54"/>
      <c r="F32" s="54"/>
      <c r="G32" s="54"/>
      <c r="H32" s="54"/>
      <c r="I32" s="54"/>
      <c r="J32" s="54"/>
      <c r="K32" s="54"/>
    </row>
    <row r="34" spans="1:11" x14ac:dyDescent="0.25">
      <c r="A34" s="309" t="s">
        <v>93</v>
      </c>
      <c r="B34" s="310"/>
      <c r="C34" s="310"/>
      <c r="D34" s="310"/>
      <c r="E34" s="310"/>
      <c r="F34" s="310"/>
      <c r="G34" s="310"/>
      <c r="H34" s="310"/>
      <c r="I34" s="310"/>
      <c r="J34" s="310"/>
      <c r="K34" s="310"/>
    </row>
  </sheetData>
  <sheetProtection algorithmName="SHA-512" hashValue="ix3Zo4bTEEzRBWMp7H4p4tpyt1R6MhvPhjI9v7tvIdZ3iOZ1Q6bJJo57x7wrkcRTBHe9hOLccDVjq9hd6NG/yA==" saltValue="V00jk/M94sQhtQGo58uSvg==" spinCount="100000" sheet="1" objects="1" scenarios="1"/>
  <mergeCells count="9">
    <mergeCell ref="A1:K1"/>
    <mergeCell ref="C19:K19"/>
    <mergeCell ref="A31:K31"/>
    <mergeCell ref="A34:K34"/>
    <mergeCell ref="C7:K7"/>
    <mergeCell ref="A5:K5"/>
    <mergeCell ref="A4:K4"/>
    <mergeCell ref="A2:K2"/>
    <mergeCell ref="A3:K3"/>
  </mergeCells>
  <pageMargins left="0.7" right="0.7" top="0.75" bottom="0.75" header="0.3" footer="0.3"/>
  <pageSetup scale="77" orientation="portrait" useFirstPageNumber="1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8">
    <pageSetUpPr fitToPage="1"/>
  </sheetPr>
  <dimension ref="A1:K34"/>
  <sheetViews>
    <sheetView showGridLines="0" showRuler="0" zoomScale="80" zoomScaleNormal="80" workbookViewId="0">
      <selection sqref="A1:K1"/>
    </sheetView>
  </sheetViews>
  <sheetFormatPr defaultColWidth="12.81640625" defaultRowHeight="12.5" x14ac:dyDescent="0.25"/>
  <cols>
    <col min="1" max="1" width="34" customWidth="1"/>
    <col min="2" max="2" width="2.1796875" customWidth="1"/>
    <col min="3" max="3" width="14.81640625" customWidth="1"/>
    <col min="4" max="4" width="2.1796875" customWidth="1"/>
    <col min="5" max="5" width="14.81640625" customWidth="1"/>
    <col min="6" max="6" width="2.1796875" customWidth="1"/>
    <col min="7" max="7" width="14.81640625" customWidth="1"/>
    <col min="8" max="8" width="2.1796875" customWidth="1"/>
    <col min="9" max="9" width="14.81640625" customWidth="1"/>
    <col min="10" max="10" width="2.1796875" customWidth="1"/>
    <col min="11" max="11" width="14.81640625" customWidth="1"/>
    <col min="12" max="26" width="30.1796875" customWidth="1"/>
  </cols>
  <sheetData>
    <row r="1" spans="1:11" ht="16.5" customHeight="1" x14ac:dyDescent="0.35">
      <c r="A1" s="303" t="s">
        <v>3</v>
      </c>
      <c r="B1" s="292"/>
      <c r="C1" s="292"/>
      <c r="D1" s="292"/>
      <c r="E1" s="292"/>
      <c r="F1" s="292"/>
      <c r="G1" s="292"/>
      <c r="H1" s="292"/>
      <c r="I1" s="292"/>
      <c r="J1" s="292"/>
      <c r="K1" s="292"/>
    </row>
    <row r="2" spans="1:11" ht="13.5" x14ac:dyDescent="0.35">
      <c r="A2" s="303" t="s">
        <v>92</v>
      </c>
      <c r="B2" s="292"/>
      <c r="C2" s="292"/>
      <c r="D2" s="292"/>
      <c r="E2" s="292"/>
      <c r="F2" s="292"/>
      <c r="G2" s="292"/>
      <c r="H2" s="292"/>
      <c r="I2" s="292"/>
      <c r="J2" s="292"/>
      <c r="K2" s="292"/>
    </row>
    <row r="3" spans="1:11" s="62" customFormat="1" ht="13.5" x14ac:dyDescent="0.35">
      <c r="A3" s="303" t="s">
        <v>182</v>
      </c>
      <c r="B3" s="292"/>
      <c r="C3" s="292"/>
      <c r="D3" s="292"/>
      <c r="E3" s="292"/>
      <c r="F3" s="292"/>
      <c r="G3" s="292"/>
      <c r="H3" s="292"/>
      <c r="I3" s="292"/>
      <c r="J3" s="292"/>
      <c r="K3" s="292"/>
    </row>
    <row r="4" spans="1:11" ht="13.5" x14ac:dyDescent="0.35">
      <c r="A4" s="303" t="s">
        <v>4</v>
      </c>
      <c r="B4" s="292"/>
      <c r="C4" s="292"/>
      <c r="D4" s="292"/>
      <c r="E4" s="292"/>
      <c r="F4" s="292"/>
      <c r="G4" s="292"/>
      <c r="H4" s="292"/>
      <c r="I4" s="292"/>
      <c r="J4" s="292"/>
      <c r="K4" s="292"/>
    </row>
    <row r="5" spans="1:11" ht="13.5" x14ac:dyDescent="0.35">
      <c r="A5" s="303" t="s">
        <v>5</v>
      </c>
      <c r="B5" s="292"/>
      <c r="C5" s="292"/>
      <c r="D5" s="292"/>
      <c r="E5" s="292"/>
      <c r="F5" s="292"/>
      <c r="G5" s="292"/>
      <c r="H5" s="292"/>
      <c r="I5" s="292"/>
      <c r="J5" s="292"/>
      <c r="K5" s="292"/>
    </row>
    <row r="7" spans="1:11" ht="13" x14ac:dyDescent="0.3">
      <c r="A7" s="63"/>
      <c r="C7" s="301" t="s">
        <v>194</v>
      </c>
      <c r="D7" s="292"/>
      <c r="E7" s="292"/>
      <c r="F7" s="292"/>
      <c r="G7" s="292"/>
      <c r="H7" s="292"/>
      <c r="I7" s="292"/>
      <c r="J7" s="292"/>
      <c r="K7" s="292"/>
    </row>
    <row r="8" spans="1:11" ht="13" x14ac:dyDescent="0.3">
      <c r="A8" s="63"/>
      <c r="C8" s="25" t="s">
        <v>2</v>
      </c>
      <c r="D8" s="22"/>
      <c r="E8" s="25" t="s">
        <v>88</v>
      </c>
      <c r="F8" s="22"/>
      <c r="G8" s="25" t="s">
        <v>89</v>
      </c>
      <c r="H8" s="22"/>
      <c r="I8" s="25" t="s">
        <v>90</v>
      </c>
      <c r="J8" s="22"/>
      <c r="K8" s="25" t="s">
        <v>91</v>
      </c>
    </row>
    <row r="9" spans="1:11" ht="14.15" customHeight="1" x14ac:dyDescent="0.25">
      <c r="A9" s="73" t="s">
        <v>196</v>
      </c>
      <c r="C9" s="59">
        <v>328</v>
      </c>
      <c r="D9" s="19"/>
      <c r="E9" s="59">
        <v>344</v>
      </c>
      <c r="F9" s="19"/>
      <c r="G9" s="59">
        <v>371</v>
      </c>
      <c r="H9" s="19"/>
      <c r="I9" s="59">
        <v>375</v>
      </c>
      <c r="J9" s="19"/>
      <c r="K9" s="59">
        <v>1418</v>
      </c>
    </row>
    <row r="10" spans="1:11" x14ac:dyDescent="0.25">
      <c r="C10" s="16"/>
      <c r="D10" s="16"/>
      <c r="E10" s="16"/>
      <c r="F10" s="16"/>
      <c r="G10" s="16"/>
      <c r="H10" s="16"/>
      <c r="I10" s="16"/>
      <c r="J10" s="16"/>
      <c r="K10" s="16"/>
    </row>
    <row r="11" spans="1:11" x14ac:dyDescent="0.25">
      <c r="A11" t="s">
        <v>70</v>
      </c>
      <c r="C11" s="9">
        <v>0.63400000000000001</v>
      </c>
      <c r="D11" s="16"/>
      <c r="E11" s="9">
        <v>0.64</v>
      </c>
      <c r="F11" s="16"/>
      <c r="G11" s="9">
        <v>0.63700000000000001</v>
      </c>
      <c r="H11" s="16"/>
      <c r="I11" s="9">
        <v>0.65700000000000003</v>
      </c>
      <c r="J11" s="16"/>
      <c r="K11" s="9">
        <v>0.64200000000000002</v>
      </c>
    </row>
    <row r="12" spans="1:11" x14ac:dyDescent="0.25">
      <c r="C12" s="16"/>
      <c r="D12" s="16"/>
      <c r="E12" s="16"/>
      <c r="F12" s="16"/>
      <c r="G12" s="16"/>
      <c r="H12" s="16"/>
      <c r="I12" s="16"/>
      <c r="J12" s="16"/>
      <c r="K12" s="16"/>
    </row>
    <row r="13" spans="1:11" x14ac:dyDescent="0.25">
      <c r="A13" t="s">
        <v>71</v>
      </c>
      <c r="C13" s="18">
        <v>96</v>
      </c>
      <c r="D13" s="16"/>
      <c r="E13" s="18">
        <v>98</v>
      </c>
      <c r="F13" s="16"/>
      <c r="G13" s="18">
        <v>115</v>
      </c>
      <c r="H13" s="16"/>
      <c r="I13" s="18">
        <v>135</v>
      </c>
      <c r="J13" s="16"/>
      <c r="K13" s="18">
        <v>444</v>
      </c>
    </row>
    <row r="14" spans="1:11" x14ac:dyDescent="0.25">
      <c r="C14" s="16"/>
      <c r="D14" s="16"/>
      <c r="E14" s="16"/>
      <c r="F14" s="16"/>
      <c r="G14" s="16"/>
      <c r="H14" s="16"/>
      <c r="I14" s="16"/>
      <c r="J14" s="16"/>
      <c r="K14" s="16"/>
    </row>
    <row r="15" spans="1:11" ht="12.75" customHeight="1" x14ac:dyDescent="0.25">
      <c r="A15" t="s">
        <v>72</v>
      </c>
      <c r="C15" s="9">
        <v>0.29399999999999998</v>
      </c>
      <c r="D15" s="16"/>
      <c r="E15" s="9">
        <v>0.28399999999999997</v>
      </c>
      <c r="F15" s="16"/>
      <c r="G15" s="9">
        <v>0.31</v>
      </c>
      <c r="H15" s="16"/>
      <c r="I15" s="9">
        <v>0.36099999999999999</v>
      </c>
      <c r="J15" s="16"/>
      <c r="K15" s="9">
        <v>0.313</v>
      </c>
    </row>
    <row r="19" spans="1:11" ht="13" x14ac:dyDescent="0.3">
      <c r="C19" s="301" t="s">
        <v>158</v>
      </c>
      <c r="D19" s="292"/>
      <c r="E19" s="292"/>
      <c r="F19" s="292"/>
      <c r="G19" s="292"/>
      <c r="H19" s="292"/>
      <c r="I19" s="292"/>
      <c r="J19" s="292"/>
      <c r="K19" s="292"/>
    </row>
    <row r="20" spans="1:11" ht="13" x14ac:dyDescent="0.25">
      <c r="C20" s="25" t="s">
        <v>2</v>
      </c>
      <c r="D20" s="22"/>
      <c r="E20" s="25" t="s">
        <v>88</v>
      </c>
      <c r="F20" s="22"/>
      <c r="G20" s="25" t="s">
        <v>89</v>
      </c>
      <c r="H20" s="22"/>
      <c r="I20" s="25" t="s">
        <v>90</v>
      </c>
      <c r="J20" s="22"/>
      <c r="K20" s="25" t="s">
        <v>91</v>
      </c>
    </row>
    <row r="21" spans="1:11" ht="13.4" customHeight="1" x14ac:dyDescent="0.25">
      <c r="A21" s="73" t="s">
        <v>196</v>
      </c>
      <c r="C21" s="59">
        <v>277</v>
      </c>
      <c r="D21" s="19"/>
      <c r="E21" s="59">
        <v>242</v>
      </c>
      <c r="F21" s="19"/>
      <c r="G21" s="59">
        <v>251</v>
      </c>
      <c r="H21" s="19"/>
      <c r="I21" s="59">
        <v>319</v>
      </c>
      <c r="J21" s="19"/>
      <c r="K21" s="59">
        <v>1089</v>
      </c>
    </row>
    <row r="22" spans="1:11" x14ac:dyDescent="0.25">
      <c r="C22" s="16"/>
      <c r="D22" s="16"/>
      <c r="E22" s="16"/>
      <c r="F22" s="16"/>
      <c r="G22" s="16"/>
      <c r="H22" s="16"/>
      <c r="I22" s="16"/>
      <c r="J22" s="16"/>
      <c r="K22" s="16"/>
    </row>
    <row r="23" spans="1:11" x14ac:dyDescent="0.25">
      <c r="A23" t="s">
        <v>70</v>
      </c>
      <c r="C23" s="9">
        <v>0.61099999999999999</v>
      </c>
      <c r="D23" s="16"/>
      <c r="E23" s="9">
        <v>0.62</v>
      </c>
      <c r="F23" s="16"/>
      <c r="G23" s="9">
        <v>0.624</v>
      </c>
      <c r="H23" s="16"/>
      <c r="I23" s="9">
        <v>0.64700000000000002</v>
      </c>
      <c r="J23" s="16"/>
      <c r="K23" s="9">
        <v>0.627</v>
      </c>
    </row>
    <row r="24" spans="1:11" x14ac:dyDescent="0.25">
      <c r="C24" s="16"/>
      <c r="D24" s="16"/>
      <c r="E24" s="16"/>
      <c r="F24" s="16"/>
      <c r="G24" s="16"/>
      <c r="H24" s="16"/>
      <c r="I24" s="16"/>
      <c r="J24" s="16"/>
      <c r="K24" s="16"/>
    </row>
    <row r="25" spans="1:11" x14ac:dyDescent="0.25">
      <c r="A25" t="s">
        <v>71</v>
      </c>
      <c r="C25" s="18">
        <v>73</v>
      </c>
      <c r="D25" s="16"/>
      <c r="E25" s="18">
        <v>59</v>
      </c>
      <c r="F25" s="16"/>
      <c r="G25" s="18">
        <v>67</v>
      </c>
      <c r="H25" s="16"/>
      <c r="I25" s="18">
        <v>97</v>
      </c>
      <c r="J25" s="16"/>
      <c r="K25" s="18">
        <v>296</v>
      </c>
    </row>
    <row r="26" spans="1:11" x14ac:dyDescent="0.25">
      <c r="C26" s="16"/>
      <c r="D26" s="16"/>
      <c r="E26" s="16"/>
      <c r="F26" s="16"/>
      <c r="G26" s="16"/>
      <c r="H26" s="16"/>
      <c r="I26" s="16"/>
      <c r="J26" s="16"/>
      <c r="K26" s="16"/>
    </row>
    <row r="27" spans="1:11" x14ac:dyDescent="0.25">
      <c r="A27" t="s">
        <v>72</v>
      </c>
      <c r="C27" s="9">
        <v>0.26300000000000001</v>
      </c>
      <c r="D27" s="16"/>
      <c r="E27" s="9">
        <v>0.24399999999999999</v>
      </c>
      <c r="F27" s="16"/>
      <c r="G27" s="9">
        <v>0.26500000000000001</v>
      </c>
      <c r="H27" s="16"/>
      <c r="I27" s="9">
        <v>0.30399999999999999</v>
      </c>
      <c r="J27" s="16"/>
      <c r="K27" s="9">
        <v>0.27100000000000002</v>
      </c>
    </row>
    <row r="29" spans="1:11" s="81" customFormat="1" x14ac:dyDescent="0.25"/>
    <row r="31" spans="1:11" x14ac:dyDescent="0.25">
      <c r="A31" s="311" t="s">
        <v>209</v>
      </c>
      <c r="B31" s="311"/>
      <c r="C31" s="311"/>
      <c r="D31" s="311"/>
      <c r="E31" s="311"/>
      <c r="F31" s="311"/>
      <c r="G31" s="311"/>
      <c r="H31" s="311"/>
      <c r="I31" s="311"/>
      <c r="J31" s="311"/>
      <c r="K31" s="311"/>
    </row>
    <row r="33" spans="1:11" x14ac:dyDescent="0.25">
      <c r="A33" s="292"/>
      <c r="B33" s="292"/>
      <c r="C33" s="292"/>
      <c r="D33" s="292"/>
      <c r="E33" s="292"/>
      <c r="F33" s="292"/>
      <c r="G33" s="292"/>
      <c r="H33" s="292"/>
      <c r="I33" s="292"/>
      <c r="J33" s="292"/>
      <c r="K33" s="292"/>
    </row>
    <row r="34" spans="1:11" x14ac:dyDescent="0.25">
      <c r="A34" s="309" t="s">
        <v>94</v>
      </c>
      <c r="B34" s="310"/>
      <c r="C34" s="310"/>
      <c r="D34" s="310"/>
      <c r="E34" s="310"/>
      <c r="F34" s="310"/>
      <c r="G34" s="310"/>
      <c r="H34" s="310"/>
      <c r="I34" s="310"/>
      <c r="J34" s="310"/>
      <c r="K34" s="310"/>
    </row>
  </sheetData>
  <sheetProtection algorithmName="SHA-512" hashValue="BnjZgKOTsl3xBJJDBs2nlCuGPJxo2p/Scgpx23IwUbfij4MLVq5tazu0bHwmhK1I20afjDMQoVrggMpoA4AFEg==" saltValue="jkVRI4tlo8W81LbA872pxA==" spinCount="100000" sheet="1" objects="1" scenarios="1"/>
  <mergeCells count="10">
    <mergeCell ref="A1:K1"/>
    <mergeCell ref="C19:K19"/>
    <mergeCell ref="A31:K31"/>
    <mergeCell ref="A33:K33"/>
    <mergeCell ref="A34:K34"/>
    <mergeCell ref="C7:K7"/>
    <mergeCell ref="A5:K5"/>
    <mergeCell ref="A4:K4"/>
    <mergeCell ref="A2:K2"/>
    <mergeCell ref="A3:K3"/>
  </mergeCells>
  <pageMargins left="0.7" right="0.7" top="0.75" bottom="0.75" header="0.3" footer="0.3"/>
  <pageSetup scale="77" orientation="portrait" useFirstPageNumber="1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</vt:i4>
      </vt:variant>
    </vt:vector>
  </HeadingPairs>
  <TitlesOfParts>
    <vt:vector size="17" baseType="lpstr">
      <vt:lpstr>Index</vt:lpstr>
      <vt:lpstr>QTD P&amp;L</vt:lpstr>
      <vt:lpstr>YTD P&amp;L</vt:lpstr>
      <vt:lpstr>Comprehensive Income</vt:lpstr>
      <vt:lpstr>Balance Sheet</vt:lpstr>
      <vt:lpstr>Cash flow</vt:lpstr>
      <vt:lpstr>Non-GAAP GP &amp; OM Recon</vt:lpstr>
      <vt:lpstr>CSG</vt:lpstr>
      <vt:lpstr>EISG</vt:lpstr>
      <vt:lpstr>Non-GAAP OpEx &amp; Other Inc Recon</vt:lpstr>
      <vt:lpstr>Non-GAAP Net Inc and EPS Recon</vt:lpstr>
      <vt:lpstr>Core Revenue by Segment &amp;Region</vt:lpstr>
      <vt:lpstr>Revenue by end markets</vt:lpstr>
      <vt:lpstr>Free Cash</vt:lpstr>
      <vt:lpstr>FY15-21 GP &amp; OM  Recon</vt:lpstr>
      <vt:lpstr>Non-GAAP fin measures</vt:lpstr>
      <vt:lpstr>'Revenue by end markets'!Print_Area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Kamal Jain</cp:lastModifiedBy>
  <cp:revision>2</cp:revision>
  <cp:lastPrinted>2021-11-20T08:20:12Z</cp:lastPrinted>
  <dcterms:created xsi:type="dcterms:W3CDTF">2019-02-19T06:23:35Z</dcterms:created>
  <dcterms:modified xsi:type="dcterms:W3CDTF">2021-11-20T18:48:11Z</dcterms:modified>
</cp:coreProperties>
</file>